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theme/themeOverride2.xml" ContentType="application/vnd.openxmlformats-officedocument.themeOverrid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charts/chart12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theme/themeOverride3.xml" ContentType="application/vnd.openxmlformats-officedocument.themeOverrid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charts/chart16.xml" ContentType="application/vnd.openxmlformats-officedocument.drawingml.chart+xml"/>
  <Override PartName="/xl/drawings/drawing27.xml" ContentType="application/vnd.openxmlformats-officedocument.drawingml.chartshapes+xml"/>
  <Override PartName="/xl/charts/chart17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charts/chart20.xml" ContentType="application/vnd.openxmlformats-officedocument.drawingml.chart+xml"/>
  <Override PartName="/xl/drawings/drawing33.xml" ContentType="application/vnd.openxmlformats-officedocument.drawingml.chartshapes+xml"/>
  <Override PartName="/xl/charts/chart21.xml" ContentType="application/vnd.openxmlformats-officedocument.drawingml.chart+xml"/>
  <Override PartName="/xl/drawings/drawing34.xml" ContentType="application/vnd.openxmlformats-officedocument.drawingml.chartshapes+xml"/>
  <Override PartName="/xl/charts/chart22.xml" ContentType="application/vnd.openxmlformats-officedocument.drawingml.chart+xml"/>
  <Override PartName="/xl/theme/themeOverride4.xml" ContentType="application/vnd.openxmlformats-officedocument.themeOverride+xml"/>
  <Override PartName="/xl/drawings/drawing35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4890" yWindow="495" windowWidth="15765" windowHeight="10830" tabRatio="918"/>
  </bookViews>
  <sheets>
    <sheet name="Chart 1" sheetId="401" r:id="rId1"/>
    <sheet name="Chart 2" sheetId="377" r:id="rId2"/>
    <sheet name="Chart 3" sheetId="378" r:id="rId3"/>
    <sheet name="Chart 4" sheetId="379" r:id="rId4"/>
    <sheet name="Chart 5" sheetId="380" r:id="rId5"/>
    <sheet name="Chart 6" sheetId="381" r:id="rId6"/>
    <sheet name="Chart 7" sheetId="391" r:id="rId7"/>
    <sheet name="Chart 8" sheetId="387" r:id="rId8"/>
    <sheet name="Chart 9" sheetId="389" r:id="rId9"/>
    <sheet name="Chart 10" sheetId="392" r:id="rId10"/>
    <sheet name="Chart 11" sheetId="388" r:id="rId11"/>
    <sheet name="Chart 12" sheetId="390" r:id="rId12"/>
    <sheet name="Chart 13" sheetId="385" r:id="rId1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0">'Chart 11'!#REF!</definedName>
    <definedName name="_xlnm.Print_Area" localSheetId="11">'Chart 12'!#REF!</definedName>
    <definedName name="_xlnm.Print_Area" localSheetId="12">'Chart 13'!$M$74:$S$105</definedName>
    <definedName name="_xlnm.Print_Area" localSheetId="2">'Chart 3'!#REF!</definedName>
    <definedName name="_xlnm.Print_Area" localSheetId="5">'Chart 6'!#REF!</definedName>
    <definedName name="_xlnm.Print_Area" localSheetId="7">'Chart 8'!#REF!</definedName>
    <definedName name="_xlnm.Print_Area" localSheetId="8">'Chart 9'!#REF!</definedName>
  </definedNames>
  <calcPr calcId="145621"/>
</workbook>
</file>

<file path=xl/sharedStrings.xml><?xml version="1.0" encoding="utf-8"?>
<sst xmlns="http://schemas.openxmlformats.org/spreadsheetml/2006/main" count="291" uniqueCount="102">
  <si>
    <t xml:space="preserve"> </t>
  </si>
  <si>
    <t>&lt;5.5</t>
  </si>
  <si>
    <t/>
  </si>
  <si>
    <t>≥ 4.0</t>
  </si>
  <si>
    <t>≥ 3.5</t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2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≥2.3</t>
  </si>
  <si>
    <t>Aggregate probability distribution of longer-term unemployment rate expectations</t>
  </si>
  <si>
    <t>3.5 to 3.9</t>
  </si>
  <si>
    <t>&lt;0.0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HICP inflation excl. energy, food, alchol and tobacco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Inflation expectations: overall HICP and HICP excluding energy, food, alcohol and tobacco</t>
  </si>
  <si>
    <t>Expectations for real GDP growth</t>
  </si>
  <si>
    <t>Expectations for the unemployment rate</t>
  </si>
  <si>
    <t>Q4 2019</t>
  </si>
  <si>
    <t>Q1 2020</t>
  </si>
  <si>
    <t>2020Q1</t>
  </si>
  <si>
    <t>Chart 11</t>
  </si>
  <si>
    <t>Chart 12</t>
  </si>
  <si>
    <t>2020Q2</t>
  </si>
  <si>
    <t>Q2 2020</t>
  </si>
  <si>
    <t>Q3 2020</t>
  </si>
  <si>
    <t>2020Q3</t>
  </si>
  <si>
    <t>Q4 2020</t>
  </si>
  <si>
    <t>2020Q4</t>
  </si>
  <si>
    <t>≤1.4</t>
  </si>
  <si>
    <t>Aggregate probability distributions for the unemployment rate 2020 - 2022</t>
  </si>
  <si>
    <t>Aggregate expected probability distributions for inflation 2020 - 2022</t>
  </si>
  <si>
    <t>Aggregate probability distributions for GDP growth expectations 2020 - 2022</t>
  </si>
  <si>
    <t>&lt;-15.0</t>
  </si>
  <si>
    <t>-15.0 to -13.1</t>
  </si>
  <si>
    <t>-13.0 to -11.1</t>
  </si>
  <si>
    <t>-11.0 to -9.1</t>
  </si>
  <si>
    <t>-9.0 to -7.1</t>
  </si>
  <si>
    <t>-7.0 to -5.1</t>
  </si>
  <si>
    <t>-5.0 to -3.1</t>
  </si>
  <si>
    <t>-3.0 to -1.1</t>
  </si>
  <si>
    <t>-1.0 to -0.6</t>
  </si>
  <si>
    <t>-0.5 to -0.1</t>
  </si>
  <si>
    <t>1.0  to 1.4</t>
  </si>
  <si>
    <t>1.5  to 1.9</t>
  </si>
  <si>
    <t>2.0  to 2.4</t>
  </si>
  <si>
    <t>2.5  to 2.9</t>
  </si>
  <si>
    <t>3.0  to 3.4</t>
  </si>
  <si>
    <t>3.5  to 3.9</t>
  </si>
  <si>
    <t>&gt;=4.0</t>
  </si>
  <si>
    <t>&lt;-1.0</t>
  </si>
  <si>
    <t>4.0 to 5.9</t>
  </si>
  <si>
    <t>6.0 to 7.9</t>
  </si>
  <si>
    <t>8.0 to 9.9</t>
  </si>
  <si>
    <t>≥ 10.0</t>
  </si>
  <si>
    <t>5.5-5.9</t>
  </si>
  <si>
    <t>6.0-6.4</t>
  </si>
  <si>
    <t>6.5-6.9</t>
  </si>
  <si>
    <t>7.0-7.4</t>
  </si>
  <si>
    <t>7.5-7.9</t>
  </si>
  <si>
    <t>8.0-8.4</t>
  </si>
  <si>
    <t>8.5-8.9</t>
  </si>
  <si>
    <t>9.0-9.4</t>
  </si>
  <si>
    <t>9.5-9.9</t>
  </si>
  <si>
    <t>10.0-10.4</t>
  </si>
  <si>
    <t>10.5-10.9</t>
  </si>
  <si>
    <t>11.0-11.4</t>
  </si>
  <si>
    <t>11.5-11.9</t>
  </si>
  <si>
    <t>12.0-12.4</t>
  </si>
  <si>
    <t>&gt;=12.5</t>
  </si>
  <si>
    <t>2021Q1</t>
  </si>
  <si>
    <t>Q2 2020 SPF</t>
  </si>
  <si>
    <t>Q1 2020 SPF</t>
  </si>
  <si>
    <t>Q1 2021</t>
  </si>
  <si>
    <t>Chart 13</t>
  </si>
  <si>
    <t>Forecast profile of real GDP lev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0.0"/>
    <numFmt numFmtId="165" formatCode="0.0000"/>
    <numFmt numFmtId="166" formatCode="mmm\ yy"/>
    <numFmt numFmtId="167" formatCode="0.00000"/>
    <numFmt numFmtId="168" formatCode="0.0######"/>
  </numFmts>
  <fonts count="36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11"/>
      <color theme="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88">
    <xf numFmtId="0" fontId="0" fillId="0" borderId="0"/>
    <xf numFmtId="0" fontId="19" fillId="0" borderId="0" applyNumberFormat="0" applyFill="0" applyBorder="0" applyAlignment="0" applyProtection="0"/>
    <xf numFmtId="164" fontId="20" fillId="0" borderId="0"/>
    <xf numFmtId="0" fontId="17" fillId="0" borderId="0"/>
    <xf numFmtId="0" fontId="17" fillId="0" borderId="0"/>
    <xf numFmtId="0" fontId="16" fillId="0" borderId="0"/>
    <xf numFmtId="0" fontId="12" fillId="0" borderId="0"/>
    <xf numFmtId="0" fontId="13" fillId="0" borderId="0"/>
    <xf numFmtId="0" fontId="13" fillId="0" borderId="0" applyNumberFormat="0" applyFill="0" applyBorder="0" applyAlignment="0" applyProtection="0"/>
    <xf numFmtId="0" fontId="21" fillId="2" borderId="0" applyNumberFormat="0" applyBorder="0" applyAlignment="0" applyProtection="0"/>
    <xf numFmtId="9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1" fillId="3" borderId="0" applyNumberFormat="0" applyBorder="0" applyAlignment="0" applyProtection="0"/>
    <xf numFmtId="0" fontId="13" fillId="0" borderId="0"/>
    <xf numFmtId="0" fontId="11" fillId="0" borderId="0"/>
    <xf numFmtId="0" fontId="10" fillId="0" borderId="0"/>
    <xf numFmtId="0" fontId="9" fillId="0" borderId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6" fillId="0" borderId="0"/>
    <xf numFmtId="0" fontId="6" fillId="0" borderId="0"/>
    <xf numFmtId="0" fontId="6" fillId="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3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32" fillId="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13" fillId="0" borderId="0" applyNumberFormat="0" applyFill="0" applyBorder="0" applyAlignment="0" applyProtection="0"/>
    <xf numFmtId="0" fontId="3" fillId="3" borderId="0" applyNumberFormat="0" applyBorder="0" applyAlignment="0" applyProtection="0"/>
    <xf numFmtId="43" fontId="13" fillId="0" borderId="0" applyFont="0" applyFill="0" applyBorder="0" applyAlignment="0" applyProtection="0"/>
    <xf numFmtId="0" fontId="16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1" fillId="0" borderId="0"/>
  </cellStyleXfs>
  <cellXfs count="151">
    <xf numFmtId="0" fontId="0" fillId="0" borderId="0" xfId="0"/>
    <xf numFmtId="0" fontId="13" fillId="6" borderId="0" xfId="7" applyFill="1"/>
    <xf numFmtId="0" fontId="13" fillId="6" borderId="0" xfId="7" quotePrefix="1" applyFill="1"/>
    <xf numFmtId="0" fontId="13" fillId="0" borderId="0" xfId="7"/>
    <xf numFmtId="0" fontId="14" fillId="6" borderId="0" xfId="8" applyFont="1" applyFill="1" applyAlignment="1">
      <alignment vertical="center"/>
    </xf>
    <xf numFmtId="0" fontId="15" fillId="0" borderId="0" xfId="8" applyFont="1"/>
    <xf numFmtId="0" fontId="14" fillId="6" borderId="0" xfId="8" applyFont="1" applyFill="1" applyAlignment="1">
      <alignment wrapText="1"/>
    </xf>
    <xf numFmtId="0" fontId="18" fillId="0" borderId="0" xfId="8" applyFont="1"/>
    <xf numFmtId="0" fontId="15" fillId="0" borderId="0" xfId="8" applyFont="1" applyFill="1"/>
    <xf numFmtId="165" fontId="15" fillId="0" borderId="0" xfId="8" applyNumberFormat="1" applyFont="1"/>
    <xf numFmtId="0" fontId="0" fillId="0" borderId="0" xfId="8" applyFont="1" applyFill="1" applyAlignment="1">
      <alignment horizontal="center"/>
    </xf>
    <xf numFmtId="0" fontId="13" fillId="0" borderId="0" xfId="11" applyFill="1"/>
    <xf numFmtId="0" fontId="0" fillId="0" borderId="0" xfId="8" applyFont="1" applyFill="1"/>
    <xf numFmtId="0" fontId="13" fillId="0" borderId="0" xfId="7" applyFill="1"/>
    <xf numFmtId="0" fontId="10" fillId="0" borderId="0" xfId="15"/>
    <xf numFmtId="0" fontId="22" fillId="6" borderId="0" xfId="15" applyFont="1" applyFill="1" applyAlignment="1">
      <alignment vertical="center" wrapText="1"/>
    </xf>
    <xf numFmtId="0" fontId="22" fillId="6" borderId="0" xfId="15" applyFont="1" applyFill="1" applyAlignment="1">
      <alignment vertical="center"/>
    </xf>
    <xf numFmtId="0" fontId="22" fillId="6" borderId="0" xfId="15" applyFont="1" applyFill="1" applyAlignment="1">
      <alignment horizontal="left" vertical="center" wrapText="1"/>
    </xf>
    <xf numFmtId="0" fontId="22" fillId="0" borderId="0" xfId="15" applyFont="1" applyAlignment="1">
      <alignment vertical="center"/>
    </xf>
    <xf numFmtId="165" fontId="15" fillId="0" borderId="0" xfId="8" applyNumberFormat="1" applyFont="1"/>
    <xf numFmtId="0" fontId="13" fillId="0" borderId="0" xfId="7"/>
    <xf numFmtId="0" fontId="13" fillId="0" borderId="0" xfId="11" applyFill="1"/>
    <xf numFmtId="0" fontId="24" fillId="0" borderId="0" xfId="8" applyFont="1" applyFill="1" applyAlignment="1">
      <alignment horizontal="left"/>
    </xf>
    <xf numFmtId="0" fontId="13" fillId="0" borderId="0" xfId="8" applyFont="1" applyFill="1"/>
    <xf numFmtId="0" fontId="23" fillId="6" borderId="0" xfId="15" applyFont="1" applyFill="1" applyAlignment="1">
      <alignment vertical="center" wrapText="1"/>
    </xf>
    <xf numFmtId="0" fontId="0" fillId="0" borderId="3" xfId="0" applyBorder="1"/>
    <xf numFmtId="164" fontId="13" fillId="0" borderId="2" xfId="8" applyNumberFormat="1" applyFont="1" applyFill="1" applyBorder="1" applyAlignment="1">
      <alignment horizontal="center"/>
    </xf>
    <xf numFmtId="0" fontId="27" fillId="0" borderId="0" xfId="0" applyFont="1" applyAlignment="1">
      <alignment vertical="center"/>
    </xf>
    <xf numFmtId="0" fontId="14" fillId="0" borderId="0" xfId="0" applyFont="1"/>
    <xf numFmtId="0" fontId="23" fillId="6" borderId="0" xfId="15" applyFont="1" applyFill="1" applyAlignment="1">
      <alignment horizontal="left" vertical="center"/>
    </xf>
    <xf numFmtId="0" fontId="13" fillId="0" borderId="2" xfId="8" applyNumberFormat="1" applyFont="1" applyFill="1" applyBorder="1" applyAlignment="1">
      <alignment horizontal="center"/>
    </xf>
    <xf numFmtId="0" fontId="29" fillId="0" borderId="0" xfId="7" applyFont="1"/>
    <xf numFmtId="0" fontId="29" fillId="0" borderId="3" xfId="7" applyFont="1" applyBorder="1"/>
    <xf numFmtId="0" fontId="30" fillId="0" borderId="1" xfId="7" applyFont="1" applyBorder="1" applyAlignment="1">
      <alignment horizontal="right"/>
    </xf>
    <xf numFmtId="0" fontId="23" fillId="0" borderId="0" xfId="15" applyFont="1" applyAlignment="1">
      <alignment vertical="center"/>
    </xf>
    <xf numFmtId="0" fontId="15" fillId="0" borderId="1" xfId="8" applyFont="1" applyFill="1" applyBorder="1" applyAlignment="1">
      <alignment horizontal="center" wrapText="1"/>
    </xf>
    <xf numFmtId="0" fontId="15" fillId="0" borderId="3" xfId="8" applyFont="1" applyBorder="1"/>
    <xf numFmtId="166" fontId="15" fillId="0" borderId="2" xfId="8" applyNumberFormat="1" applyFont="1" applyBorder="1"/>
    <xf numFmtId="17" fontId="15" fillId="0" borderId="2" xfId="8" applyNumberFormat="1" applyFont="1" applyBorder="1"/>
    <xf numFmtId="0" fontId="29" fillId="0" borderId="2" xfId="7" applyFont="1" applyBorder="1" applyAlignment="1">
      <alignment horizontal="left"/>
    </xf>
    <xf numFmtId="0" fontId="13" fillId="6" borderId="4" xfId="7" applyFill="1" applyBorder="1"/>
    <xf numFmtId="0" fontId="26" fillId="6" borderId="4" xfId="7" applyFont="1" applyFill="1" applyBorder="1"/>
    <xf numFmtId="0" fontId="0" fillId="0" borderId="4" xfId="8" applyFont="1" applyBorder="1" applyAlignment="1">
      <alignment horizontal="left"/>
    </xf>
    <xf numFmtId="0" fontId="14" fillId="0" borderId="4" xfId="8" applyFont="1" applyBorder="1" applyAlignment="1">
      <alignment horizontal="left"/>
    </xf>
    <xf numFmtId="0" fontId="9" fillId="0" borderId="4" xfId="16" applyBorder="1"/>
    <xf numFmtId="0" fontId="28" fillId="0" borderId="4" xfId="0" applyFont="1" applyBorder="1" applyAlignment="1">
      <alignment horizontal="left" vertical="center"/>
    </xf>
    <xf numFmtId="0" fontId="0" fillId="0" borderId="4" xfId="8" applyFont="1" applyBorder="1" applyAlignment="1">
      <alignment horizontal="center"/>
    </xf>
    <xf numFmtId="0" fontId="9" fillId="0" borderId="4" xfId="16" applyBorder="1" applyAlignment="1">
      <alignment horizontal="center"/>
    </xf>
    <xf numFmtId="0" fontId="13" fillId="5" borderId="4" xfId="8" applyFont="1" applyFill="1" applyBorder="1" applyAlignment="1">
      <alignment horizontal="left"/>
    </xf>
    <xf numFmtId="2" fontId="13" fillId="4" borderId="4" xfId="8" applyNumberFormat="1" applyFont="1" applyFill="1" applyBorder="1" applyAlignment="1">
      <alignment horizontal="center"/>
    </xf>
    <xf numFmtId="2" fontId="0" fillId="0" borderId="4" xfId="8" applyNumberFormat="1" applyFont="1" applyBorder="1" applyAlignment="1">
      <alignment horizontal="left"/>
    </xf>
    <xf numFmtId="0" fontId="25" fillId="6" borderId="4" xfId="16" applyFont="1" applyFill="1" applyBorder="1"/>
    <xf numFmtId="0" fontId="13" fillId="5" borderId="6" xfId="8" applyFont="1" applyFill="1" applyBorder="1" applyAlignment="1">
      <alignment horizontal="left"/>
    </xf>
    <xf numFmtId="2" fontId="13" fillId="4" borderId="6" xfId="8" applyNumberFormat="1" applyFont="1" applyFill="1" applyBorder="1" applyAlignment="1">
      <alignment horizontal="center"/>
    </xf>
    <xf numFmtId="0" fontId="0" fillId="0" borderId="5" xfId="8" applyFont="1" applyBorder="1" applyAlignment="1">
      <alignment horizontal="left"/>
    </xf>
    <xf numFmtId="0" fontId="14" fillId="0" borderId="5" xfId="8" applyFont="1" applyBorder="1" applyAlignment="1">
      <alignment horizontal="left"/>
    </xf>
    <xf numFmtId="0" fontId="13" fillId="0" borderId="5" xfId="8" applyFont="1" applyBorder="1" applyAlignment="1">
      <alignment horizontal="center"/>
    </xf>
    <xf numFmtId="0" fontId="9" fillId="0" borderId="5" xfId="16" applyBorder="1"/>
    <xf numFmtId="0" fontId="13" fillId="0" borderId="8" xfId="8" applyFont="1" applyBorder="1" applyAlignment="1">
      <alignment horizontal="center"/>
    </xf>
    <xf numFmtId="0" fontId="14" fillId="0" borderId="9" xfId="8" applyFont="1" applyBorder="1" applyAlignment="1">
      <alignment horizontal="left"/>
    </xf>
    <xf numFmtId="0" fontId="13" fillId="5" borderId="10" xfId="8" applyFont="1" applyFill="1" applyBorder="1" applyAlignment="1">
      <alignment horizontal="left"/>
    </xf>
    <xf numFmtId="0" fontId="13" fillId="5" borderId="7" xfId="8" applyFont="1" applyFill="1" applyBorder="1" applyAlignment="1">
      <alignment horizontal="left"/>
    </xf>
    <xf numFmtId="0" fontId="29" fillId="0" borderId="2" xfId="0" applyFont="1" applyBorder="1"/>
    <xf numFmtId="0" fontId="30" fillId="0" borderId="11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13" fillId="5" borderId="10" xfId="8" applyNumberFormat="1" applyFont="1" applyFill="1" applyBorder="1" applyAlignment="1">
      <alignment horizontal="left"/>
    </xf>
    <xf numFmtId="0" fontId="13" fillId="5" borderId="7" xfId="8" applyNumberFormat="1" applyFont="1" applyFill="1" applyBorder="1" applyAlignment="1">
      <alignment horizontal="left"/>
    </xf>
    <xf numFmtId="0" fontId="13" fillId="5" borderId="6" xfId="8" applyNumberFormat="1" applyFont="1" applyFill="1" applyBorder="1" applyAlignment="1">
      <alignment horizontal="left"/>
    </xf>
    <xf numFmtId="0" fontId="0" fillId="0" borderId="0" xfId="0"/>
    <xf numFmtId="0" fontId="0" fillId="6" borderId="0" xfId="0" applyFill="1"/>
    <xf numFmtId="0" fontId="29" fillId="0" borderId="11" xfId="0" applyFont="1" applyBorder="1"/>
    <xf numFmtId="0" fontId="13" fillId="5" borderId="4" xfId="8" applyNumberFormat="1" applyFont="1" applyFill="1" applyBorder="1" applyAlignment="1">
      <alignment horizontal="left"/>
    </xf>
    <xf numFmtId="1" fontId="13" fillId="0" borderId="0" xfId="8" applyNumberFormat="1" applyFont="1" applyFill="1" applyAlignment="1">
      <alignment horizontal="center"/>
    </xf>
    <xf numFmtId="167" fontId="13" fillId="0" borderId="0" xfId="8" applyNumberFormat="1" applyFont="1" applyFill="1" applyAlignment="1">
      <alignment horizontal="center"/>
    </xf>
    <xf numFmtId="165" fontId="15" fillId="0" borderId="0" xfId="8" applyNumberFormat="1" applyFont="1"/>
    <xf numFmtId="164" fontId="15" fillId="0" borderId="0" xfId="8" applyNumberFormat="1" applyFont="1"/>
    <xf numFmtId="0" fontId="13" fillId="0" borderId="0" xfId="7"/>
    <xf numFmtId="0" fontId="13" fillId="0" borderId="0" xfId="7"/>
    <xf numFmtId="0" fontId="13" fillId="0" borderId="0" xfId="7"/>
    <xf numFmtId="0" fontId="13" fillId="0" borderId="0" xfId="7"/>
    <xf numFmtId="0" fontId="13" fillId="0" borderId="0" xfId="7"/>
    <xf numFmtId="0" fontId="13" fillId="0" borderId="0" xfId="7"/>
    <xf numFmtId="0" fontId="0" fillId="0" borderId="0" xfId="0"/>
    <xf numFmtId="0" fontId="13" fillId="0" borderId="4" xfId="8" applyFont="1" applyBorder="1" applyAlignment="1">
      <alignment horizontal="center"/>
    </xf>
    <xf numFmtId="164" fontId="13" fillId="0" borderId="0" xfId="7" applyNumberFormat="1"/>
    <xf numFmtId="164" fontId="13" fillId="0" borderId="0" xfId="7" applyNumberFormat="1"/>
    <xf numFmtId="164" fontId="33" fillId="0" borderId="0" xfId="69" applyNumberFormat="1" applyFill="1"/>
    <xf numFmtId="2" fontId="0" fillId="0" borderId="0" xfId="0" applyNumberFormat="1"/>
    <xf numFmtId="0" fontId="3" fillId="0" borderId="4" xfId="16" applyFont="1" applyBorder="1" applyAlignment="1">
      <alignment horizontal="center"/>
    </xf>
    <xf numFmtId="164" fontId="13" fillId="0" borderId="0" xfId="7" applyNumberFormat="1" applyAlignment="1">
      <alignment horizontal="center"/>
    </xf>
    <xf numFmtId="164" fontId="13" fillId="0" borderId="0" xfId="7" applyNumberFormat="1"/>
    <xf numFmtId="164" fontId="13" fillId="0" borderId="0" xfId="7" applyNumberFormat="1" applyAlignment="1">
      <alignment horizontal="center"/>
    </xf>
    <xf numFmtId="164" fontId="13" fillId="0" borderId="0" xfId="7" applyNumberFormat="1" applyAlignment="1">
      <alignment horizontal="center"/>
    </xf>
    <xf numFmtId="164" fontId="13" fillId="0" borderId="0" xfId="7" applyNumberFormat="1" applyAlignment="1">
      <alignment horizontal="center"/>
    </xf>
    <xf numFmtId="164" fontId="13" fillId="0" borderId="0" xfId="7" applyNumberFormat="1" applyAlignment="1">
      <alignment horizontal="center"/>
    </xf>
    <xf numFmtId="164" fontId="13" fillId="0" borderId="0" xfId="7" applyNumberFormat="1" applyAlignment="1">
      <alignment horizontal="center"/>
    </xf>
    <xf numFmtId="164" fontId="13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8" fontId="13" fillId="0" borderId="0" xfId="7" applyNumberFormat="1"/>
    <xf numFmtId="168" fontId="13" fillId="0" borderId="0" xfId="7" applyNumberFormat="1"/>
    <xf numFmtId="164" fontId="13" fillId="0" borderId="0" xfId="7" applyNumberFormat="1" applyAlignment="1">
      <alignment horizontal="center"/>
    </xf>
    <xf numFmtId="2" fontId="15" fillId="0" borderId="0" xfId="8" applyNumberFormat="1" applyFont="1"/>
    <xf numFmtId="164" fontId="13" fillId="0" borderId="0" xfId="77" applyNumberFormat="1" applyFill="1"/>
    <xf numFmtId="164" fontId="13" fillId="0" borderId="0" xfId="7" applyNumberFormat="1" applyAlignment="1">
      <alignment horizontal="center"/>
    </xf>
    <xf numFmtId="164" fontId="13" fillId="0" borderId="0" xfId="7" applyNumberFormat="1" applyAlignment="1">
      <alignment horizontal="center"/>
    </xf>
    <xf numFmtId="164" fontId="13" fillId="0" borderId="0" xfId="7" applyNumberFormat="1"/>
    <xf numFmtId="164" fontId="13" fillId="0" borderId="0" xfId="7" applyNumberFormat="1"/>
    <xf numFmtId="164" fontId="13" fillId="0" borderId="0" xfId="7" applyNumberFormat="1"/>
    <xf numFmtId="2" fontId="13" fillId="0" borderId="0" xfId="8" applyNumberFormat="1" applyFont="1" applyAlignment="1">
      <alignment horizontal="left"/>
    </xf>
    <xf numFmtId="2" fontId="13" fillId="0" borderId="0" xfId="8" applyNumberFormat="1" applyFont="1" applyAlignment="1">
      <alignment horizontal="left"/>
    </xf>
    <xf numFmtId="0" fontId="13" fillId="0" borderId="0" xfId="7"/>
    <xf numFmtId="2" fontId="13" fillId="0" borderId="0" xfId="8" applyNumberFormat="1" applyFont="1" applyAlignment="1">
      <alignment horizontal="left"/>
    </xf>
    <xf numFmtId="2" fontId="13" fillId="0" borderId="0" xfId="8" applyNumberFormat="1" applyFont="1" applyAlignment="1">
      <alignment horizontal="left"/>
    </xf>
    <xf numFmtId="0" fontId="13" fillId="0" borderId="2" xfId="7" applyFont="1" applyBorder="1" applyAlignment="1">
      <alignment horizontal="left" vertical="center"/>
    </xf>
    <xf numFmtId="0" fontId="13" fillId="0" borderId="2" xfId="0" applyFont="1" applyBorder="1"/>
    <xf numFmtId="0" fontId="14" fillId="0" borderId="2" xfId="0" applyFont="1" applyBorder="1"/>
    <xf numFmtId="0" fontId="13" fillId="0" borderId="0" xfId="0" applyFont="1"/>
    <xf numFmtId="0" fontId="13" fillId="0" borderId="3" xfId="0" applyFont="1" applyBorder="1"/>
    <xf numFmtId="0" fontId="13" fillId="0" borderId="1" xfId="0" applyFont="1" applyBorder="1"/>
    <xf numFmtId="164" fontId="13" fillId="0" borderId="0" xfId="0" applyNumberFormat="1" applyFont="1"/>
    <xf numFmtId="164" fontId="13" fillId="0" borderId="2" xfId="0" applyNumberFormat="1" applyFont="1" applyBorder="1"/>
    <xf numFmtId="0" fontId="13" fillId="0" borderId="3" xfId="7" applyFont="1" applyBorder="1"/>
    <xf numFmtId="0" fontId="14" fillId="0" borderId="1" xfId="7" applyFont="1" applyBorder="1" applyAlignment="1">
      <alignment horizontal="right"/>
    </xf>
    <xf numFmtId="164" fontId="13" fillId="0" borderId="0" xfId="7" applyNumberFormat="1" applyFont="1" applyAlignment="1">
      <alignment horizontal="center"/>
    </xf>
    <xf numFmtId="0" fontId="13" fillId="0" borderId="0" xfId="7" applyFont="1"/>
    <xf numFmtId="0" fontId="13" fillId="0" borderId="0" xfId="7" applyFont="1" applyFill="1"/>
    <xf numFmtId="164" fontId="13" fillId="0" borderId="0" xfId="7" applyNumberFormat="1" applyFont="1"/>
    <xf numFmtId="0" fontId="35" fillId="0" borderId="1" xfId="31" applyFont="1" applyBorder="1"/>
    <xf numFmtId="0" fontId="13" fillId="0" borderId="2" xfId="7" applyFont="1" applyBorder="1"/>
    <xf numFmtId="164" fontId="13" fillId="0" borderId="0" xfId="7" applyNumberFormat="1" applyFont="1" applyFill="1" applyAlignment="1">
      <alignment horizontal="center"/>
    </xf>
    <xf numFmtId="2" fontId="13" fillId="0" borderId="0" xfId="7" applyNumberFormat="1" applyFont="1"/>
    <xf numFmtId="2" fontId="13" fillId="0" borderId="0" xfId="0" applyNumberFormat="1" applyFont="1"/>
    <xf numFmtId="164" fontId="13" fillId="0" borderId="12" xfId="7" applyNumberFormat="1" applyFont="1" applyBorder="1"/>
    <xf numFmtId="164" fontId="13" fillId="0" borderId="0" xfId="7" applyNumberFormat="1" applyFont="1" applyBorder="1"/>
    <xf numFmtId="0" fontId="13" fillId="0" borderId="0" xfId="7" applyFont="1" applyBorder="1"/>
    <xf numFmtId="0" fontId="13" fillId="5" borderId="13" xfId="8" applyFont="1" applyFill="1" applyBorder="1" applyAlignment="1">
      <alignment horizontal="left"/>
    </xf>
    <xf numFmtId="0" fontId="1" fillId="0" borderId="0" xfId="87"/>
    <xf numFmtId="0" fontId="34" fillId="0" borderId="0" xfId="87" applyFont="1"/>
    <xf numFmtId="0" fontId="34" fillId="0" borderId="0" xfId="87" applyFont="1" applyAlignment="1">
      <alignment horizontal="center"/>
    </xf>
    <xf numFmtId="164" fontId="34" fillId="0" borderId="0" xfId="87" applyNumberFormat="1" applyFont="1" applyAlignment="1">
      <alignment horizontal="center"/>
    </xf>
    <xf numFmtId="0" fontId="1" fillId="0" borderId="0" xfId="87" applyAlignment="1">
      <alignment horizontal="center"/>
    </xf>
    <xf numFmtId="164" fontId="1" fillId="0" borderId="0" xfId="87" applyNumberFormat="1" applyAlignment="1">
      <alignment horizontal="center"/>
    </xf>
    <xf numFmtId="0" fontId="13" fillId="0" borderId="2" xfId="7" quotePrefix="1" applyFont="1" applyBorder="1" applyAlignment="1">
      <alignment horizontal="left" vertical="center"/>
    </xf>
    <xf numFmtId="164" fontId="1" fillId="0" borderId="0" xfId="87" applyNumberFormat="1"/>
    <xf numFmtId="0" fontId="23" fillId="6" borderId="0" xfId="15" applyFont="1" applyFill="1" applyAlignment="1">
      <alignment horizontal="left" vertical="center" wrapText="1"/>
    </xf>
    <xf numFmtId="0" fontId="23" fillId="6" borderId="4" xfId="15" applyFont="1" applyFill="1" applyBorder="1" applyAlignment="1">
      <alignment horizontal="left" vertical="center" wrapText="1"/>
    </xf>
  </cellXfs>
  <cellStyles count="88">
    <cellStyle name="40% - Accent1 2" xfId="12"/>
    <cellStyle name="40% - Accent1 2 2" xfId="19"/>
    <cellStyle name="40% - Accent1 2 2 2" xfId="34"/>
    <cellStyle name="40% - Accent1 2 3" xfId="47"/>
    <cellStyle name="40% - Accent1 2 4" xfId="55"/>
    <cellStyle name="40% - Accent1 2 5" xfId="28"/>
    <cellStyle name="40% - Accent1 2 6" xfId="62"/>
    <cellStyle name="40% - Accent1 2 7" xfId="68"/>
    <cellStyle name="40% - Accent1 2 8" xfId="78"/>
    <cellStyle name="40% - Accent1 2 9" xfId="86"/>
    <cellStyle name="40% - Accent1 3" xfId="17"/>
    <cellStyle name="40% - Accent1 3 2" xfId="32"/>
    <cellStyle name="40% - Accent1 4" xfId="41"/>
    <cellStyle name="40% - Accent1 5" xfId="48"/>
    <cellStyle name="60% - Accent6 2" xfId="9"/>
    <cellStyle name="ANCLAS,REZONES Y SUS PARTES,DE FUNDICION,DE HIERRO O DE ACERO" xfId="1"/>
    <cellStyle name="ANCLAS,REZONES Y SUS PARTES,DE FUNDICION,DE HIERRO O DE ACERO 2" xfId="8"/>
    <cellStyle name="Bad 2" xfId="56"/>
    <cellStyle name="Comma 2" xfId="79"/>
    <cellStyle name="diskette" xfId="2"/>
    <cellStyle name="Hyperlink 2" xfId="49"/>
    <cellStyle name="Normal" xfId="0" builtinId="0"/>
    <cellStyle name="Normal 10" xfId="87"/>
    <cellStyle name="Normal 2" xfId="3"/>
    <cellStyle name="Normal 2 2" xfId="7"/>
    <cellStyle name="Normal 2 3" xfId="26"/>
    <cellStyle name="Normal 3" xfId="4"/>
    <cellStyle name="Normal 3 2" xfId="13"/>
    <cellStyle name="Normal 3 3" xfId="77"/>
    <cellStyle name="Normal 3 4" xfId="80"/>
    <cellStyle name="Normal 4" xfId="5"/>
    <cellStyle name="Normal 5" xfId="6"/>
    <cellStyle name="Normal 5 10" xfId="57"/>
    <cellStyle name="Normal 5 11" xfId="63"/>
    <cellStyle name="Normal 5 12" xfId="72"/>
    <cellStyle name="Normal 5 13" xfId="81"/>
    <cellStyle name="Normal 5 2" xfId="11"/>
    <cellStyle name="Normal 5 3" xfId="14"/>
    <cellStyle name="Normal 5 3 2" xfId="20"/>
    <cellStyle name="Normal 5 3 2 2" xfId="35"/>
    <cellStyle name="Normal 5 3 3" xfId="44"/>
    <cellStyle name="Normal 5 3 4" xfId="52"/>
    <cellStyle name="Normal 5 3 5" xfId="29"/>
    <cellStyle name="Normal 5 3 6" xfId="59"/>
    <cellStyle name="Normal 5 3 7" xfId="65"/>
    <cellStyle name="Normal 5 3 8" xfId="74"/>
    <cellStyle name="Normal 5 3 9" xfId="83"/>
    <cellStyle name="Normal 5 4" xfId="15"/>
    <cellStyle name="Normal 5 4 10" xfId="76"/>
    <cellStyle name="Normal 5 4 11" xfId="85"/>
    <cellStyle name="Normal 5 4 2" xfId="16"/>
    <cellStyle name="Normal 5 4 2 2" xfId="31"/>
    <cellStyle name="Normal 5 4 3" xfId="21"/>
    <cellStyle name="Normal 5 4 3 2" xfId="36"/>
    <cellStyle name="Normal 5 4 4" xfId="25"/>
    <cellStyle name="Normal 5 4 4 2" xfId="40"/>
    <cellStyle name="Normal 5 4 5" xfId="46"/>
    <cellStyle name="Normal 5 4 6" xfId="54"/>
    <cellStyle name="Normal 5 4 7" xfId="30"/>
    <cellStyle name="Normal 5 4 8" xfId="61"/>
    <cellStyle name="Normal 5 4 9" xfId="67"/>
    <cellStyle name="Normal 5 5" xfId="18"/>
    <cellStyle name="Normal 5 5 2" xfId="33"/>
    <cellStyle name="Normal 5 6" xfId="23"/>
    <cellStyle name="Normal 5 6 2" xfId="38"/>
    <cellStyle name="Normal 5 7" xfId="42"/>
    <cellStyle name="Normal 5 8" xfId="50"/>
    <cellStyle name="Normal 5 9" xfId="27"/>
    <cellStyle name="Normal 6" xfId="22"/>
    <cellStyle name="Normal 6 2" xfId="43"/>
    <cellStyle name="Normal 6 3" xfId="51"/>
    <cellStyle name="Normal 6 4" xfId="37"/>
    <cellStyle name="Normal 6 5" xfId="58"/>
    <cellStyle name="Normal 6 6" xfId="64"/>
    <cellStyle name="Normal 6 7" xfId="73"/>
    <cellStyle name="Normal 6 8" xfId="82"/>
    <cellStyle name="Normal 7" xfId="71"/>
    <cellStyle name="Normal 8" xfId="70"/>
    <cellStyle name="Normal 9" xfId="69"/>
    <cellStyle name="Percent 2" xfId="10"/>
    <cellStyle name="Percent 3" xfId="24"/>
    <cellStyle name="Percent 3 2" xfId="45"/>
    <cellStyle name="Percent 3 3" xfId="53"/>
    <cellStyle name="Percent 3 4" xfId="39"/>
    <cellStyle name="Percent 3 5" xfId="60"/>
    <cellStyle name="Percent 3 6" xfId="66"/>
    <cellStyle name="Percent 3 7" xfId="75"/>
    <cellStyle name="Percent 3 8" xfId="84"/>
  </cellStyles>
  <dxfs count="0"/>
  <tableStyles count="0" defaultTableStyle="TableStyleMedium9" defaultPivotStyle="PivotStyleLight16"/>
  <colors>
    <mruColors>
      <color rgb="FFFFB400"/>
      <color rgb="FF003894"/>
      <color rgb="FFD9D9D9"/>
      <color rgb="FFFF4B00"/>
      <color rgb="FFFDDDA7"/>
      <color rgb="FF98A1D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themeOverride" Target="../theme/themeOverride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themeOverride" Target="../theme/themeOverride1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5.xml"/><Relationship Id="rId1" Type="http://schemas.openxmlformats.org/officeDocument/2006/relationships/themeOverride" Target="../theme/themeOverride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themeOverride" Target="../theme/themeOverrid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6659391534391532E-2"/>
          <c:y val="0.14071314280930663"/>
          <c:w val="0.91786662257495588"/>
          <c:h val="0.78788600902201855"/>
        </c:manualLayout>
      </c:layout>
      <c:lineChart>
        <c:grouping val="standard"/>
        <c:varyColors val="0"/>
        <c:ser>
          <c:idx val="1"/>
          <c:order val="0"/>
          <c:tx>
            <c:strRef>
              <c:f>'Chart 1'!$A$3</c:f>
              <c:strCache>
                <c:ptCount val="1"/>
                <c:pt idx="0">
                  <c:v>1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:$G$3</c:f>
              <c:numCache>
                <c:formatCode>0.0</c:formatCode>
                <c:ptCount val="6"/>
                <c:pt idx="0">
                  <c:v>100</c:v>
                </c:pt>
                <c:pt idx="1">
                  <c:v>95</c:v>
                </c:pt>
                <c:pt idx="2">
                  <c:v>98.33</c:v>
                </c:pt>
                <c:pt idx="3">
                  <c:v>100.29</c:v>
                </c:pt>
                <c:pt idx="5">
                  <c:v>103.42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Chart 1'!$A$4</c:f>
              <c:strCache>
                <c:ptCount val="1"/>
                <c:pt idx="0">
                  <c:v>2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:$G$4</c:f>
              <c:numCache>
                <c:formatCode>0.0</c:formatCode>
                <c:ptCount val="6"/>
                <c:pt idx="0">
                  <c:v>100</c:v>
                </c:pt>
                <c:pt idx="1">
                  <c:v>96</c:v>
                </c:pt>
                <c:pt idx="2">
                  <c:v>98.88</c:v>
                </c:pt>
                <c:pt idx="3">
                  <c:v>100.86</c:v>
                </c:pt>
                <c:pt idx="5">
                  <c:v>104.93</c:v>
                </c:pt>
              </c:numCache>
            </c:numRef>
          </c:val>
          <c:smooth val="0"/>
        </c:ser>
        <c:ser>
          <c:idx val="4"/>
          <c:order val="2"/>
          <c:tx>
            <c:strRef>
              <c:f>'Chart 1'!$A$5</c:f>
              <c:strCache>
                <c:ptCount val="1"/>
                <c:pt idx="0">
                  <c:v>4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5:$G$5</c:f>
              <c:numCache>
                <c:formatCode>0.0</c:formatCode>
                <c:ptCount val="6"/>
                <c:pt idx="0">
                  <c:v>100</c:v>
                </c:pt>
                <c:pt idx="1">
                  <c:v>95</c:v>
                </c:pt>
                <c:pt idx="2">
                  <c:v>97.76</c:v>
                </c:pt>
              </c:numCache>
            </c:numRef>
          </c:val>
          <c:smooth val="0"/>
        </c:ser>
        <c:ser>
          <c:idx val="5"/>
          <c:order val="3"/>
          <c:tx>
            <c:strRef>
              <c:f>'Chart 1'!$A$6</c:f>
              <c:strCache>
                <c:ptCount val="1"/>
                <c:pt idx="0">
                  <c:v>5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6:$G$6</c:f>
              <c:numCache>
                <c:formatCode>0.0</c:formatCode>
                <c:ptCount val="6"/>
                <c:pt idx="0">
                  <c:v>100</c:v>
                </c:pt>
                <c:pt idx="1">
                  <c:v>95.5</c:v>
                </c:pt>
                <c:pt idx="2">
                  <c:v>97.6</c:v>
                </c:pt>
                <c:pt idx="3">
                  <c:v>99.26</c:v>
                </c:pt>
                <c:pt idx="5">
                  <c:v>102.36</c:v>
                </c:pt>
              </c:numCache>
            </c:numRef>
          </c:val>
          <c:smooth val="0"/>
        </c:ser>
        <c:ser>
          <c:idx val="6"/>
          <c:order val="4"/>
          <c:tx>
            <c:strRef>
              <c:f>'Chart 1'!$A$7</c:f>
              <c:strCache>
                <c:ptCount val="1"/>
                <c:pt idx="0">
                  <c:v>6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7:$G$7</c:f>
              <c:numCache>
                <c:formatCode>0.0</c:formatCode>
                <c:ptCount val="6"/>
                <c:pt idx="0">
                  <c:v>100</c:v>
                </c:pt>
                <c:pt idx="1">
                  <c:v>96.4</c:v>
                </c:pt>
                <c:pt idx="2">
                  <c:v>97.46</c:v>
                </c:pt>
                <c:pt idx="3">
                  <c:v>98.73</c:v>
                </c:pt>
                <c:pt idx="5">
                  <c:v>101.31</c:v>
                </c:pt>
              </c:numCache>
            </c:numRef>
          </c:val>
          <c:smooth val="0"/>
        </c:ser>
        <c:ser>
          <c:idx val="8"/>
          <c:order val="5"/>
          <c:tx>
            <c:strRef>
              <c:f>'Chart 1'!$A$8</c:f>
              <c:strCache>
                <c:ptCount val="1"/>
                <c:pt idx="0">
                  <c:v>8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8:$G$8</c:f>
              <c:numCache>
                <c:formatCode>0.0</c:formatCode>
                <c:ptCount val="6"/>
                <c:pt idx="0">
                  <c:v>100</c:v>
                </c:pt>
                <c:pt idx="1">
                  <c:v>87</c:v>
                </c:pt>
                <c:pt idx="2">
                  <c:v>95.7</c:v>
                </c:pt>
                <c:pt idx="3">
                  <c:v>97.61</c:v>
                </c:pt>
                <c:pt idx="5">
                  <c:v>100.51</c:v>
                </c:pt>
              </c:numCache>
            </c:numRef>
          </c:val>
          <c:smooth val="0"/>
        </c:ser>
        <c:ser>
          <c:idx val="14"/>
          <c:order val="6"/>
          <c:tx>
            <c:strRef>
              <c:f>'Chart 1'!$A$9</c:f>
              <c:strCache>
                <c:ptCount val="1"/>
                <c:pt idx="0">
                  <c:v>14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9:$G$9</c:f>
              <c:numCache>
                <c:formatCode>0.0</c:formatCode>
                <c:ptCount val="6"/>
                <c:pt idx="0">
                  <c:v>100</c:v>
                </c:pt>
                <c:pt idx="1">
                  <c:v>96.1</c:v>
                </c:pt>
                <c:pt idx="2">
                  <c:v>100.33</c:v>
                </c:pt>
                <c:pt idx="3">
                  <c:v>102.54</c:v>
                </c:pt>
                <c:pt idx="5">
                  <c:v>106.78</c:v>
                </c:pt>
              </c:numCache>
            </c:numRef>
          </c:val>
          <c:smooth val="0"/>
        </c:ser>
        <c:ser>
          <c:idx val="15"/>
          <c:order val="7"/>
          <c:tx>
            <c:strRef>
              <c:f>'Chart 1'!$A$10</c:f>
              <c:strCache>
                <c:ptCount val="1"/>
                <c:pt idx="0">
                  <c:v>15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0:$G$10</c:f>
              <c:numCache>
                <c:formatCode>0.0</c:formatCode>
                <c:ptCount val="6"/>
                <c:pt idx="0">
                  <c:v>100</c:v>
                </c:pt>
                <c:pt idx="1">
                  <c:v>94.5</c:v>
                </c:pt>
                <c:pt idx="2">
                  <c:v>99.79</c:v>
                </c:pt>
                <c:pt idx="3">
                  <c:v>101.29</c:v>
                </c:pt>
                <c:pt idx="5">
                  <c:v>104.35</c:v>
                </c:pt>
              </c:numCache>
            </c:numRef>
          </c:val>
          <c:smooth val="0"/>
        </c:ser>
        <c:ser>
          <c:idx val="16"/>
          <c:order val="8"/>
          <c:tx>
            <c:strRef>
              <c:f>'Chart 1'!$A$11</c:f>
              <c:strCache>
                <c:ptCount val="1"/>
                <c:pt idx="0">
                  <c:v>16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1:$G$11</c:f>
              <c:numCache>
                <c:formatCode>0.0</c:formatCode>
                <c:ptCount val="6"/>
                <c:pt idx="0">
                  <c:v>100</c:v>
                </c:pt>
                <c:pt idx="1">
                  <c:v>88</c:v>
                </c:pt>
                <c:pt idx="2">
                  <c:v>95.92</c:v>
                </c:pt>
                <c:pt idx="3">
                  <c:v>98.32</c:v>
                </c:pt>
                <c:pt idx="5">
                  <c:v>101.19</c:v>
                </c:pt>
              </c:numCache>
            </c:numRef>
          </c:val>
          <c:smooth val="0"/>
        </c:ser>
        <c:ser>
          <c:idx val="20"/>
          <c:order val="9"/>
          <c:tx>
            <c:strRef>
              <c:f>'Chart 1'!$A$12</c:f>
              <c:strCache>
                <c:ptCount val="1"/>
                <c:pt idx="0">
                  <c:v>20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2:$G$12</c:f>
              <c:numCache>
                <c:formatCode>0.0</c:formatCode>
                <c:ptCount val="6"/>
                <c:pt idx="0">
                  <c:v>100</c:v>
                </c:pt>
                <c:pt idx="1">
                  <c:v>95</c:v>
                </c:pt>
                <c:pt idx="2">
                  <c:v>99.28</c:v>
                </c:pt>
                <c:pt idx="3">
                  <c:v>100.76</c:v>
                </c:pt>
                <c:pt idx="5">
                  <c:v>103.66</c:v>
                </c:pt>
              </c:numCache>
            </c:numRef>
          </c:val>
          <c:smooth val="0"/>
        </c:ser>
        <c:ser>
          <c:idx val="22"/>
          <c:order val="10"/>
          <c:tx>
            <c:strRef>
              <c:f>'Chart 1'!$A$13</c:f>
              <c:strCache>
                <c:ptCount val="1"/>
                <c:pt idx="0">
                  <c:v>22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3:$G$13</c:f>
              <c:numCache>
                <c:formatCode>0.0</c:formatCode>
                <c:ptCount val="6"/>
                <c:pt idx="0">
                  <c:v>100</c:v>
                </c:pt>
                <c:pt idx="1">
                  <c:v>93</c:v>
                </c:pt>
                <c:pt idx="2">
                  <c:v>98.58</c:v>
                </c:pt>
              </c:numCache>
            </c:numRef>
          </c:val>
          <c:smooth val="0"/>
        </c:ser>
        <c:ser>
          <c:idx val="23"/>
          <c:order val="11"/>
          <c:tx>
            <c:strRef>
              <c:f>'Chart 1'!$A$14</c:f>
              <c:strCache>
                <c:ptCount val="1"/>
                <c:pt idx="0">
                  <c:v>23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4:$G$14</c:f>
              <c:numCache>
                <c:formatCode>0.0</c:formatCode>
                <c:ptCount val="6"/>
                <c:pt idx="0">
                  <c:v>100</c:v>
                </c:pt>
                <c:pt idx="1">
                  <c:v>96</c:v>
                </c:pt>
                <c:pt idx="2">
                  <c:v>100.32</c:v>
                </c:pt>
                <c:pt idx="3">
                  <c:v>101.62</c:v>
                </c:pt>
                <c:pt idx="5">
                  <c:v>103.97</c:v>
                </c:pt>
              </c:numCache>
            </c:numRef>
          </c:val>
          <c:smooth val="0"/>
        </c:ser>
        <c:ser>
          <c:idx val="24"/>
          <c:order val="12"/>
          <c:tx>
            <c:strRef>
              <c:f>'Chart 1'!$A$15</c:f>
              <c:strCache>
                <c:ptCount val="1"/>
                <c:pt idx="0">
                  <c:v>24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5:$G$15</c:f>
              <c:numCache>
                <c:formatCode>0.0</c:formatCode>
                <c:ptCount val="6"/>
                <c:pt idx="0">
                  <c:v>100</c:v>
                </c:pt>
                <c:pt idx="1">
                  <c:v>93.13</c:v>
                </c:pt>
                <c:pt idx="2">
                  <c:v>97.56</c:v>
                </c:pt>
                <c:pt idx="3">
                  <c:v>98.69</c:v>
                </c:pt>
                <c:pt idx="5">
                  <c:v>100.46</c:v>
                </c:pt>
              </c:numCache>
            </c:numRef>
          </c:val>
          <c:smooth val="0"/>
        </c:ser>
        <c:ser>
          <c:idx val="26"/>
          <c:order val="13"/>
          <c:tx>
            <c:strRef>
              <c:f>'Chart 1'!$A$16</c:f>
              <c:strCache>
                <c:ptCount val="1"/>
                <c:pt idx="0">
                  <c:v>26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6:$G$16</c:f>
              <c:numCache>
                <c:formatCode>0.0</c:formatCode>
                <c:ptCount val="6"/>
                <c:pt idx="0">
                  <c:v>100</c:v>
                </c:pt>
                <c:pt idx="1">
                  <c:v>93.4</c:v>
                </c:pt>
                <c:pt idx="2">
                  <c:v>99.38</c:v>
                </c:pt>
                <c:pt idx="3">
                  <c:v>100.97</c:v>
                </c:pt>
                <c:pt idx="5">
                  <c:v>104.38</c:v>
                </c:pt>
              </c:numCache>
            </c:numRef>
          </c:val>
          <c:smooth val="0"/>
        </c:ser>
        <c:ser>
          <c:idx val="30"/>
          <c:order val="14"/>
          <c:tx>
            <c:strRef>
              <c:f>'Chart 1'!$A$17</c:f>
              <c:strCache>
                <c:ptCount val="1"/>
                <c:pt idx="0">
                  <c:v>30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7:$G$17</c:f>
              <c:numCache>
                <c:formatCode>0.0</c:formatCode>
                <c:ptCount val="6"/>
                <c:pt idx="0">
                  <c:v>100</c:v>
                </c:pt>
                <c:pt idx="1">
                  <c:v>94.7</c:v>
                </c:pt>
                <c:pt idx="2">
                  <c:v>100.19</c:v>
                </c:pt>
              </c:numCache>
            </c:numRef>
          </c:val>
          <c:smooth val="0"/>
        </c:ser>
        <c:ser>
          <c:idx val="31"/>
          <c:order val="15"/>
          <c:tx>
            <c:strRef>
              <c:f>'Chart 1'!$A$18</c:f>
              <c:strCache>
                <c:ptCount val="1"/>
                <c:pt idx="0">
                  <c:v>31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8:$G$18</c:f>
              <c:numCache>
                <c:formatCode>0.0</c:formatCode>
                <c:ptCount val="6"/>
                <c:pt idx="0">
                  <c:v>100</c:v>
                </c:pt>
                <c:pt idx="1">
                  <c:v>95</c:v>
                </c:pt>
                <c:pt idx="2">
                  <c:v>98.33</c:v>
                </c:pt>
                <c:pt idx="3">
                  <c:v>99.31</c:v>
                </c:pt>
                <c:pt idx="5">
                  <c:v>101.68</c:v>
                </c:pt>
              </c:numCache>
            </c:numRef>
          </c:val>
          <c:smooth val="0"/>
        </c:ser>
        <c:ser>
          <c:idx val="32"/>
          <c:order val="16"/>
          <c:tx>
            <c:strRef>
              <c:f>'Chart 1'!$A$19</c:f>
              <c:strCache>
                <c:ptCount val="1"/>
                <c:pt idx="0">
                  <c:v>32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19:$G$19</c:f>
              <c:numCache>
                <c:formatCode>0.0</c:formatCode>
                <c:ptCount val="6"/>
                <c:pt idx="0">
                  <c:v>100</c:v>
                </c:pt>
                <c:pt idx="1">
                  <c:v>94.7</c:v>
                </c:pt>
                <c:pt idx="2">
                  <c:v>99.34</c:v>
                </c:pt>
              </c:numCache>
            </c:numRef>
          </c:val>
          <c:smooth val="0"/>
        </c:ser>
        <c:ser>
          <c:idx val="33"/>
          <c:order val="17"/>
          <c:tx>
            <c:strRef>
              <c:f>'Chart 1'!$A$20</c:f>
              <c:strCache>
                <c:ptCount val="1"/>
                <c:pt idx="0">
                  <c:v>33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0:$G$20</c:f>
              <c:numCache>
                <c:formatCode>0.0</c:formatCode>
                <c:ptCount val="6"/>
                <c:pt idx="0">
                  <c:v>100</c:v>
                </c:pt>
                <c:pt idx="1">
                  <c:v>94.5</c:v>
                </c:pt>
                <c:pt idx="2">
                  <c:v>98.28</c:v>
                </c:pt>
                <c:pt idx="3">
                  <c:v>99.95</c:v>
                </c:pt>
                <c:pt idx="5">
                  <c:v>103.23</c:v>
                </c:pt>
              </c:numCache>
            </c:numRef>
          </c:val>
          <c:smooth val="0"/>
        </c:ser>
        <c:ser>
          <c:idx val="36"/>
          <c:order val="18"/>
          <c:tx>
            <c:strRef>
              <c:f>'Chart 1'!$A$21</c:f>
              <c:strCache>
                <c:ptCount val="1"/>
                <c:pt idx="0">
                  <c:v>36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1:$G$21</c:f>
              <c:numCache>
                <c:formatCode>0.0</c:formatCode>
                <c:ptCount val="6"/>
                <c:pt idx="0">
                  <c:v>100</c:v>
                </c:pt>
                <c:pt idx="1">
                  <c:v>95</c:v>
                </c:pt>
                <c:pt idx="2">
                  <c:v>95</c:v>
                </c:pt>
                <c:pt idx="3">
                  <c:v>95.95</c:v>
                </c:pt>
                <c:pt idx="5">
                  <c:v>99.34</c:v>
                </c:pt>
              </c:numCache>
            </c:numRef>
          </c:val>
          <c:smooth val="0"/>
        </c:ser>
        <c:ser>
          <c:idx val="37"/>
          <c:order val="19"/>
          <c:tx>
            <c:strRef>
              <c:f>'Chart 1'!$A$22</c:f>
              <c:strCache>
                <c:ptCount val="1"/>
                <c:pt idx="0">
                  <c:v>37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2:$G$22</c:f>
              <c:numCache>
                <c:formatCode>0.0</c:formatCode>
                <c:ptCount val="6"/>
                <c:pt idx="0">
                  <c:v>100</c:v>
                </c:pt>
                <c:pt idx="1">
                  <c:v>93</c:v>
                </c:pt>
                <c:pt idx="2">
                  <c:v>96.72</c:v>
                </c:pt>
                <c:pt idx="3">
                  <c:v>98.56</c:v>
                </c:pt>
                <c:pt idx="5">
                  <c:v>102.04</c:v>
                </c:pt>
              </c:numCache>
            </c:numRef>
          </c:val>
          <c:smooth val="0"/>
        </c:ser>
        <c:ser>
          <c:idx val="38"/>
          <c:order val="20"/>
          <c:tx>
            <c:strRef>
              <c:f>'Chart 1'!$A$23</c:f>
              <c:strCache>
                <c:ptCount val="1"/>
                <c:pt idx="0">
                  <c:v>38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3:$G$23</c:f>
              <c:numCache>
                <c:formatCode>0.0</c:formatCode>
                <c:ptCount val="6"/>
                <c:pt idx="0">
                  <c:v>100</c:v>
                </c:pt>
                <c:pt idx="1">
                  <c:v>94.9</c:v>
                </c:pt>
                <c:pt idx="2">
                  <c:v>98.13</c:v>
                </c:pt>
                <c:pt idx="3">
                  <c:v>99.79</c:v>
                </c:pt>
                <c:pt idx="5">
                  <c:v>102.91</c:v>
                </c:pt>
              </c:numCache>
            </c:numRef>
          </c:val>
          <c:smooth val="0"/>
        </c:ser>
        <c:ser>
          <c:idx val="39"/>
          <c:order val="21"/>
          <c:tx>
            <c:strRef>
              <c:f>'Chart 1'!$A$24</c:f>
              <c:strCache>
                <c:ptCount val="1"/>
                <c:pt idx="0">
                  <c:v>39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4:$G$24</c:f>
              <c:numCache>
                <c:formatCode>0.0</c:formatCode>
                <c:ptCount val="6"/>
                <c:pt idx="0">
                  <c:v>100</c:v>
                </c:pt>
                <c:pt idx="1">
                  <c:v>95.2</c:v>
                </c:pt>
                <c:pt idx="2">
                  <c:v>99.77</c:v>
                </c:pt>
                <c:pt idx="3">
                  <c:v>100.97</c:v>
                </c:pt>
                <c:pt idx="5">
                  <c:v>103.4</c:v>
                </c:pt>
              </c:numCache>
            </c:numRef>
          </c:val>
          <c:smooth val="0"/>
        </c:ser>
        <c:ser>
          <c:idx val="41"/>
          <c:order val="22"/>
          <c:tx>
            <c:strRef>
              <c:f>'Chart 1'!$A$25</c:f>
              <c:strCache>
                <c:ptCount val="1"/>
                <c:pt idx="0">
                  <c:v>41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5:$G$25</c:f>
              <c:numCache>
                <c:formatCode>0.0</c:formatCode>
                <c:ptCount val="6"/>
                <c:pt idx="0">
                  <c:v>100</c:v>
                </c:pt>
                <c:pt idx="1">
                  <c:v>99.4</c:v>
                </c:pt>
                <c:pt idx="2">
                  <c:v>100.89</c:v>
                </c:pt>
              </c:numCache>
            </c:numRef>
          </c:val>
          <c:smooth val="0"/>
        </c:ser>
        <c:ser>
          <c:idx val="52"/>
          <c:order val="23"/>
          <c:tx>
            <c:strRef>
              <c:f>'Chart 1'!$A$26</c:f>
              <c:strCache>
                <c:ptCount val="1"/>
                <c:pt idx="0">
                  <c:v>52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6:$G$26</c:f>
              <c:numCache>
                <c:formatCode>0.0</c:formatCode>
                <c:ptCount val="6"/>
                <c:pt idx="0">
                  <c:v>100</c:v>
                </c:pt>
                <c:pt idx="1">
                  <c:v>95.7</c:v>
                </c:pt>
                <c:pt idx="2">
                  <c:v>101.82</c:v>
                </c:pt>
              </c:numCache>
            </c:numRef>
          </c:val>
          <c:smooth val="0"/>
        </c:ser>
        <c:ser>
          <c:idx val="56"/>
          <c:order val="24"/>
          <c:tx>
            <c:strRef>
              <c:f>'Chart 1'!$A$27</c:f>
              <c:strCache>
                <c:ptCount val="1"/>
                <c:pt idx="0">
                  <c:v>56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7:$G$27</c:f>
              <c:numCache>
                <c:formatCode>0.0</c:formatCode>
                <c:ptCount val="6"/>
                <c:pt idx="0">
                  <c:v>100</c:v>
                </c:pt>
                <c:pt idx="1">
                  <c:v>91</c:v>
                </c:pt>
                <c:pt idx="2">
                  <c:v>99.65</c:v>
                </c:pt>
                <c:pt idx="3">
                  <c:v>101.24</c:v>
                </c:pt>
                <c:pt idx="5">
                  <c:v>103.97</c:v>
                </c:pt>
              </c:numCache>
            </c:numRef>
          </c:val>
          <c:smooth val="0"/>
        </c:ser>
        <c:ser>
          <c:idx val="61"/>
          <c:order val="25"/>
          <c:tx>
            <c:strRef>
              <c:f>'Chart 1'!$A$28</c:f>
              <c:strCache>
                <c:ptCount val="1"/>
                <c:pt idx="0">
                  <c:v>61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8:$G$28</c:f>
              <c:numCache>
                <c:formatCode>0.0</c:formatCode>
                <c:ptCount val="6"/>
                <c:pt idx="0">
                  <c:v>100</c:v>
                </c:pt>
                <c:pt idx="1">
                  <c:v>96</c:v>
                </c:pt>
                <c:pt idx="2">
                  <c:v>#N/A</c:v>
                </c:pt>
              </c:numCache>
            </c:numRef>
          </c:val>
          <c:smooth val="0"/>
        </c:ser>
        <c:ser>
          <c:idx val="63"/>
          <c:order val="26"/>
          <c:tx>
            <c:strRef>
              <c:f>'Chart 1'!$A$29</c:f>
              <c:strCache>
                <c:ptCount val="1"/>
                <c:pt idx="0">
                  <c:v>63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9:$G$29</c:f>
              <c:numCache>
                <c:formatCode>0.0</c:formatCode>
                <c:ptCount val="6"/>
                <c:pt idx="0">
                  <c:v>100</c:v>
                </c:pt>
                <c:pt idx="1">
                  <c:v>95</c:v>
                </c:pt>
                <c:pt idx="2">
                  <c:v>98.04</c:v>
                </c:pt>
                <c:pt idx="3">
                  <c:v>99.9</c:v>
                </c:pt>
                <c:pt idx="5">
                  <c:v>102.67</c:v>
                </c:pt>
              </c:numCache>
            </c:numRef>
          </c:val>
          <c:smooth val="0"/>
        </c:ser>
        <c:ser>
          <c:idx val="65"/>
          <c:order val="27"/>
          <c:tx>
            <c:strRef>
              <c:f>'Chart 1'!$A$30</c:f>
              <c:strCache>
                <c:ptCount val="1"/>
                <c:pt idx="0">
                  <c:v>65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0:$G$30</c:f>
              <c:numCache>
                <c:formatCode>0.0</c:formatCode>
                <c:ptCount val="6"/>
                <c:pt idx="0">
                  <c:v>100</c:v>
                </c:pt>
                <c:pt idx="1">
                  <c:v>96</c:v>
                </c:pt>
                <c:pt idx="2">
                  <c:v>99.84</c:v>
                </c:pt>
                <c:pt idx="3">
                  <c:v>101.34</c:v>
                </c:pt>
              </c:numCache>
            </c:numRef>
          </c:val>
          <c:smooth val="0"/>
        </c:ser>
        <c:ser>
          <c:idx val="68"/>
          <c:order val="28"/>
          <c:tx>
            <c:strRef>
              <c:f>'Chart 1'!$A$31</c:f>
              <c:strCache>
                <c:ptCount val="1"/>
                <c:pt idx="0">
                  <c:v>68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1:$G$31</c:f>
              <c:numCache>
                <c:formatCode>0.0</c:formatCode>
                <c:ptCount val="6"/>
                <c:pt idx="0">
                  <c:v>100</c:v>
                </c:pt>
                <c:pt idx="1">
                  <c:v>94.5</c:v>
                </c:pt>
                <c:pt idx="2">
                  <c:v>98.09</c:v>
                </c:pt>
              </c:numCache>
            </c:numRef>
          </c:val>
          <c:smooth val="0"/>
        </c:ser>
        <c:ser>
          <c:idx val="73"/>
          <c:order val="29"/>
          <c:tx>
            <c:strRef>
              <c:f>'Chart 1'!$A$32</c:f>
              <c:strCache>
                <c:ptCount val="1"/>
                <c:pt idx="0">
                  <c:v>73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2:$G$32</c:f>
              <c:numCache>
                <c:formatCode>0.0</c:formatCode>
                <c:ptCount val="6"/>
                <c:pt idx="0">
                  <c:v>100</c:v>
                </c:pt>
                <c:pt idx="1">
                  <c:v>95.5</c:v>
                </c:pt>
                <c:pt idx="2">
                  <c:v>97.41</c:v>
                </c:pt>
                <c:pt idx="3">
                  <c:v>98.87</c:v>
                </c:pt>
                <c:pt idx="5">
                  <c:v>101.56</c:v>
                </c:pt>
              </c:numCache>
            </c:numRef>
          </c:val>
          <c:smooth val="0"/>
        </c:ser>
        <c:ser>
          <c:idx val="82"/>
          <c:order val="30"/>
          <c:tx>
            <c:strRef>
              <c:f>'Chart 1'!$A$33</c:f>
              <c:strCache>
                <c:ptCount val="1"/>
                <c:pt idx="0">
                  <c:v>82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3:$G$33</c:f>
              <c:numCache>
                <c:formatCode>0.0</c:formatCode>
                <c:ptCount val="6"/>
                <c:pt idx="0">
                  <c:v>100</c:v>
                </c:pt>
                <c:pt idx="1">
                  <c:v>93.6</c:v>
                </c:pt>
                <c:pt idx="2">
                  <c:v>99.31</c:v>
                </c:pt>
              </c:numCache>
            </c:numRef>
          </c:val>
          <c:smooth val="0"/>
        </c:ser>
        <c:ser>
          <c:idx val="89"/>
          <c:order val="31"/>
          <c:tx>
            <c:strRef>
              <c:f>'Chart 1'!$A$34</c:f>
              <c:strCache>
                <c:ptCount val="1"/>
                <c:pt idx="0">
                  <c:v>89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4:$G$34</c:f>
              <c:numCache>
                <c:formatCode>0.0</c:formatCode>
                <c:ptCount val="6"/>
                <c:pt idx="0">
                  <c:v>100</c:v>
                </c:pt>
                <c:pt idx="1">
                  <c:v>96.9</c:v>
                </c:pt>
                <c:pt idx="2">
                  <c:v>101.16</c:v>
                </c:pt>
              </c:numCache>
            </c:numRef>
          </c:val>
          <c:smooth val="0"/>
        </c:ser>
        <c:ser>
          <c:idx val="90"/>
          <c:order val="32"/>
          <c:tx>
            <c:strRef>
              <c:f>'Chart 1'!$A$35</c:f>
              <c:strCache>
                <c:ptCount val="1"/>
                <c:pt idx="0">
                  <c:v>90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5:$G$35</c:f>
              <c:numCache>
                <c:formatCode>0.0</c:formatCode>
                <c:ptCount val="6"/>
                <c:pt idx="0">
                  <c:v>100</c:v>
                </c:pt>
                <c:pt idx="1">
                  <c:v>95.6</c:v>
                </c:pt>
                <c:pt idx="2">
                  <c:v>96.75</c:v>
                </c:pt>
                <c:pt idx="3">
                  <c:v>98.39</c:v>
                </c:pt>
                <c:pt idx="5">
                  <c:v>101.62</c:v>
                </c:pt>
              </c:numCache>
            </c:numRef>
          </c:val>
          <c:smooth val="0"/>
        </c:ser>
        <c:ser>
          <c:idx val="93"/>
          <c:order val="33"/>
          <c:tx>
            <c:strRef>
              <c:f>'Chart 1'!$A$36</c:f>
              <c:strCache>
                <c:ptCount val="1"/>
                <c:pt idx="0">
                  <c:v>93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6:$G$36</c:f>
              <c:numCache>
                <c:formatCode>0.0</c:formatCode>
                <c:ptCount val="6"/>
                <c:pt idx="0">
                  <c:v>100</c:v>
                </c:pt>
                <c:pt idx="1">
                  <c:v>96.9</c:v>
                </c:pt>
                <c:pt idx="2">
                  <c:v>101.16</c:v>
                </c:pt>
                <c:pt idx="3">
                  <c:v>102.48</c:v>
                </c:pt>
              </c:numCache>
            </c:numRef>
          </c:val>
          <c:smooth val="0"/>
        </c:ser>
        <c:ser>
          <c:idx val="95"/>
          <c:order val="34"/>
          <c:tx>
            <c:strRef>
              <c:f>'Chart 1'!$A$37</c:f>
              <c:strCache>
                <c:ptCount val="1"/>
                <c:pt idx="0">
                  <c:v>95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7:$G$37</c:f>
              <c:numCache>
                <c:formatCode>0.0</c:formatCode>
                <c:ptCount val="6"/>
                <c:pt idx="0">
                  <c:v>100</c:v>
                </c:pt>
                <c:pt idx="1">
                  <c:v>92.47</c:v>
                </c:pt>
                <c:pt idx="2">
                  <c:v>92.81</c:v>
                </c:pt>
                <c:pt idx="3">
                  <c:v>95.38</c:v>
                </c:pt>
                <c:pt idx="5">
                  <c:v>99.88</c:v>
                </c:pt>
              </c:numCache>
            </c:numRef>
          </c:val>
          <c:smooth val="0"/>
        </c:ser>
        <c:ser>
          <c:idx val="96"/>
          <c:order val="35"/>
          <c:tx>
            <c:strRef>
              <c:f>'Chart 1'!$A$38</c:f>
              <c:strCache>
                <c:ptCount val="1"/>
                <c:pt idx="0">
                  <c:v>96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8:$G$38</c:f>
              <c:numCache>
                <c:formatCode>0.0</c:formatCode>
                <c:ptCount val="6"/>
                <c:pt idx="0">
                  <c:v>100</c:v>
                </c:pt>
                <c:pt idx="1">
                  <c:v>93.5</c:v>
                </c:pt>
                <c:pt idx="2">
                  <c:v>100.05</c:v>
                </c:pt>
              </c:numCache>
            </c:numRef>
          </c:val>
          <c:smooth val="0"/>
        </c:ser>
        <c:ser>
          <c:idx val="97"/>
          <c:order val="36"/>
          <c:tx>
            <c:strRef>
              <c:f>'Chart 1'!$A$39</c:f>
              <c:strCache>
                <c:ptCount val="1"/>
                <c:pt idx="0">
                  <c:v>97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39:$G$39</c:f>
              <c:numCache>
                <c:formatCode>0.0</c:formatCode>
                <c:ptCount val="6"/>
                <c:pt idx="0">
                  <c:v>100</c:v>
                </c:pt>
                <c:pt idx="1">
                  <c:v>92.4</c:v>
                </c:pt>
                <c:pt idx="2">
                  <c:v>100.07</c:v>
                </c:pt>
              </c:numCache>
            </c:numRef>
          </c:val>
          <c:smooth val="0"/>
        </c:ser>
        <c:ser>
          <c:idx val="98"/>
          <c:order val="37"/>
          <c:tx>
            <c:strRef>
              <c:f>'Chart 1'!$A$40</c:f>
              <c:strCache>
                <c:ptCount val="1"/>
                <c:pt idx="0">
                  <c:v>98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0:$G$40</c:f>
              <c:numCache>
                <c:formatCode>0.0</c:formatCode>
                <c:ptCount val="6"/>
                <c:pt idx="0">
                  <c:v>100</c:v>
                </c:pt>
                <c:pt idx="1">
                  <c:v>94.8</c:v>
                </c:pt>
                <c:pt idx="2">
                  <c:v>98.88</c:v>
                </c:pt>
                <c:pt idx="3">
                  <c:v>100.46</c:v>
                </c:pt>
                <c:pt idx="5">
                  <c:v>103.09</c:v>
                </c:pt>
              </c:numCache>
            </c:numRef>
          </c:val>
          <c:smooth val="0"/>
        </c:ser>
        <c:ser>
          <c:idx val="99"/>
          <c:order val="38"/>
          <c:tx>
            <c:strRef>
              <c:f>'Chart 1'!$A$41</c:f>
              <c:strCache>
                <c:ptCount val="1"/>
                <c:pt idx="0">
                  <c:v>99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1:$G$41</c:f>
              <c:numCache>
                <c:formatCode>0.0</c:formatCode>
                <c:ptCount val="6"/>
                <c:pt idx="0">
                  <c:v>100</c:v>
                </c:pt>
                <c:pt idx="1">
                  <c:v>94.5</c:v>
                </c:pt>
                <c:pt idx="2">
                  <c:v>98</c:v>
                </c:pt>
                <c:pt idx="3">
                  <c:v>100.15</c:v>
                </c:pt>
                <c:pt idx="5">
                  <c:v>103.69</c:v>
                </c:pt>
              </c:numCache>
            </c:numRef>
          </c:val>
          <c:smooth val="0"/>
        </c:ser>
        <c:ser>
          <c:idx val="101"/>
          <c:order val="39"/>
          <c:tx>
            <c:strRef>
              <c:f>'Chart 1'!$A$42</c:f>
              <c:strCache>
                <c:ptCount val="1"/>
                <c:pt idx="0">
                  <c:v>101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2:$G$42</c:f>
              <c:numCache>
                <c:formatCode>0.0</c:formatCode>
                <c:ptCount val="6"/>
                <c:pt idx="0">
                  <c:v>100</c:v>
                </c:pt>
                <c:pt idx="1">
                  <c:v>97.3</c:v>
                </c:pt>
                <c:pt idx="2">
                  <c:v>100.22</c:v>
                </c:pt>
                <c:pt idx="3">
                  <c:v>101.52</c:v>
                </c:pt>
                <c:pt idx="5">
                  <c:v>103.87</c:v>
                </c:pt>
              </c:numCache>
            </c:numRef>
          </c:val>
          <c:smooth val="0"/>
        </c:ser>
        <c:ser>
          <c:idx val="102"/>
          <c:order val="40"/>
          <c:tx>
            <c:strRef>
              <c:f>'Chart 1'!$A$43</c:f>
              <c:strCache>
                <c:ptCount val="1"/>
                <c:pt idx="0">
                  <c:v>102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3:$G$43</c:f>
              <c:numCache>
                <c:formatCode>0.0</c:formatCode>
                <c:ptCount val="6"/>
                <c:pt idx="0">
                  <c:v>100</c:v>
                </c:pt>
                <c:pt idx="1">
                  <c:v>93.9</c:v>
                </c:pt>
                <c:pt idx="2">
                  <c:v>100.57</c:v>
                </c:pt>
                <c:pt idx="3">
                  <c:v>101.67</c:v>
                </c:pt>
              </c:numCache>
            </c:numRef>
          </c:val>
          <c:smooth val="0"/>
        </c:ser>
        <c:ser>
          <c:idx val="103"/>
          <c:order val="41"/>
          <c:tx>
            <c:strRef>
              <c:f>'Chart 1'!$A$44</c:f>
              <c:strCache>
                <c:ptCount val="1"/>
                <c:pt idx="0">
                  <c:v>103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4:$G$44</c:f>
              <c:numCache>
                <c:formatCode>0.0</c:formatCode>
                <c:ptCount val="6"/>
                <c:pt idx="0">
                  <c:v>100</c:v>
                </c:pt>
                <c:pt idx="1">
                  <c:v>95.6</c:v>
                </c:pt>
                <c:pt idx="2">
                  <c:v>97.61</c:v>
                </c:pt>
              </c:numCache>
            </c:numRef>
          </c:val>
          <c:smooth val="0"/>
        </c:ser>
        <c:ser>
          <c:idx val="105"/>
          <c:order val="42"/>
          <c:tx>
            <c:strRef>
              <c:f>'Chart 1'!$A$45</c:f>
              <c:strCache>
                <c:ptCount val="1"/>
                <c:pt idx="0">
                  <c:v>105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5:$G$45</c:f>
              <c:numCache>
                <c:formatCode>0.0</c:formatCode>
                <c:ptCount val="6"/>
                <c:pt idx="0">
                  <c:v>100</c:v>
                </c:pt>
                <c:pt idx="1">
                  <c:v>95.4</c:v>
                </c:pt>
                <c:pt idx="2">
                  <c:v>97.12</c:v>
                </c:pt>
                <c:pt idx="3">
                  <c:v>99.06</c:v>
                </c:pt>
              </c:numCache>
            </c:numRef>
          </c:val>
          <c:smooth val="0"/>
        </c:ser>
        <c:ser>
          <c:idx val="107"/>
          <c:order val="43"/>
          <c:tx>
            <c:strRef>
              <c:f>'Chart 1'!$A$46</c:f>
              <c:strCache>
                <c:ptCount val="1"/>
                <c:pt idx="0">
                  <c:v>107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6:$G$46</c:f>
              <c:numCache>
                <c:formatCode>0.0</c:formatCode>
                <c:ptCount val="6"/>
                <c:pt idx="0">
                  <c:v>100</c:v>
                </c:pt>
                <c:pt idx="1">
                  <c:v>93.54</c:v>
                </c:pt>
                <c:pt idx="2">
                  <c:v>97.97</c:v>
                </c:pt>
                <c:pt idx="3">
                  <c:v>99.48</c:v>
                </c:pt>
              </c:numCache>
            </c:numRef>
          </c:val>
          <c:smooth val="0"/>
        </c:ser>
        <c:ser>
          <c:idx val="108"/>
          <c:order val="44"/>
          <c:tx>
            <c:strRef>
              <c:f>'Chart 1'!$A$47</c:f>
              <c:strCache>
                <c:ptCount val="1"/>
                <c:pt idx="0">
                  <c:v>108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7:$G$47</c:f>
              <c:numCache>
                <c:formatCode>0.0</c:formatCode>
                <c:ptCount val="6"/>
                <c:pt idx="0">
                  <c:v>100</c:v>
                </c:pt>
                <c:pt idx="1">
                  <c:v>91.96</c:v>
                </c:pt>
                <c:pt idx="2">
                  <c:v>91.98</c:v>
                </c:pt>
                <c:pt idx="3">
                  <c:v>93.62</c:v>
                </c:pt>
                <c:pt idx="5">
                  <c:v>96.65</c:v>
                </c:pt>
              </c:numCache>
            </c:numRef>
          </c:val>
          <c:smooth val="0"/>
        </c:ser>
        <c:ser>
          <c:idx val="110"/>
          <c:order val="45"/>
          <c:tx>
            <c:strRef>
              <c:f>'Chart 1'!$A$48</c:f>
              <c:strCache>
                <c:ptCount val="1"/>
                <c:pt idx="0">
                  <c:v>110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8:$G$48</c:f>
              <c:numCache>
                <c:formatCode>0.0</c:formatCode>
                <c:ptCount val="6"/>
                <c:pt idx="0">
                  <c:v>100</c:v>
                </c:pt>
                <c:pt idx="1">
                  <c:v>94.7</c:v>
                </c:pt>
                <c:pt idx="2">
                  <c:v>100.19</c:v>
                </c:pt>
              </c:numCache>
            </c:numRef>
          </c:val>
          <c:smooth val="0"/>
        </c:ser>
        <c:ser>
          <c:idx val="112"/>
          <c:order val="46"/>
          <c:tx>
            <c:strRef>
              <c:f>'Chart 1'!$A$49</c:f>
              <c:strCache>
                <c:ptCount val="1"/>
                <c:pt idx="0">
                  <c:v>112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49:$G$49</c:f>
              <c:numCache>
                <c:formatCode>0.0</c:formatCode>
                <c:ptCount val="6"/>
                <c:pt idx="0">
                  <c:v>100</c:v>
                </c:pt>
                <c:pt idx="1">
                  <c:v>95.6</c:v>
                </c:pt>
                <c:pt idx="2">
                  <c:v>97.13</c:v>
                </c:pt>
                <c:pt idx="3">
                  <c:v>98.68</c:v>
                </c:pt>
                <c:pt idx="5">
                  <c:v>101.72</c:v>
                </c:pt>
              </c:numCache>
            </c:numRef>
          </c:val>
          <c:smooth val="0"/>
        </c:ser>
        <c:ser>
          <c:idx val="114"/>
          <c:order val="47"/>
          <c:tx>
            <c:strRef>
              <c:f>'Chart 1'!$A$50</c:f>
              <c:strCache>
                <c:ptCount val="1"/>
                <c:pt idx="0">
                  <c:v>114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50:$G$50</c:f>
              <c:numCache>
                <c:formatCode>0.0</c:formatCode>
                <c:ptCount val="6"/>
                <c:pt idx="0">
                  <c:v>100</c:v>
                </c:pt>
                <c:pt idx="1">
                  <c:v>93</c:v>
                </c:pt>
                <c:pt idx="2">
                  <c:v>98.3</c:v>
                </c:pt>
                <c:pt idx="3">
                  <c:v>99.97</c:v>
                </c:pt>
                <c:pt idx="5">
                  <c:v>102.94</c:v>
                </c:pt>
              </c:numCache>
            </c:numRef>
          </c:val>
          <c:smooth val="0"/>
        </c:ser>
        <c:ser>
          <c:idx val="115"/>
          <c:order val="48"/>
          <c:tx>
            <c:strRef>
              <c:f>'Chart 1'!$A$51</c:f>
              <c:strCache>
                <c:ptCount val="1"/>
                <c:pt idx="0">
                  <c:v>115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51:$G$51</c:f>
              <c:numCache>
                <c:formatCode>0.0</c:formatCode>
                <c:ptCount val="6"/>
                <c:pt idx="0">
                  <c:v>100</c:v>
                </c:pt>
                <c:pt idx="1">
                  <c:v>95.5</c:v>
                </c:pt>
                <c:pt idx="2">
                  <c:v>97.22</c:v>
                </c:pt>
              </c:numCache>
            </c:numRef>
          </c:val>
          <c:smooth val="0"/>
        </c:ser>
        <c:ser>
          <c:idx val="117"/>
          <c:order val="49"/>
          <c:tx>
            <c:strRef>
              <c:f>'Chart 1'!$A$52</c:f>
              <c:strCache>
                <c:ptCount val="1"/>
                <c:pt idx="0">
                  <c:v>117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52:$G$52</c:f>
              <c:numCache>
                <c:formatCode>0.0</c:formatCode>
                <c:ptCount val="6"/>
                <c:pt idx="0">
                  <c:v>100</c:v>
                </c:pt>
                <c:pt idx="1">
                  <c:v>91</c:v>
                </c:pt>
                <c:pt idx="2">
                  <c:v>100.1</c:v>
                </c:pt>
              </c:numCache>
            </c:numRef>
          </c:val>
          <c:smooth val="0"/>
        </c:ser>
        <c:ser>
          <c:idx val="119"/>
          <c:order val="50"/>
          <c:tx>
            <c:strRef>
              <c:f>'Chart 1'!$A$53</c:f>
              <c:strCache>
                <c:ptCount val="1"/>
                <c:pt idx="0">
                  <c:v>119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53:$G$53</c:f>
              <c:numCache>
                <c:formatCode>0.0</c:formatCode>
                <c:ptCount val="6"/>
                <c:pt idx="0">
                  <c:v>100</c:v>
                </c:pt>
                <c:pt idx="1">
                  <c:v>95.9</c:v>
                </c:pt>
                <c:pt idx="2">
                  <c:v>97.82</c:v>
                </c:pt>
                <c:pt idx="3">
                  <c:v>99.29</c:v>
                </c:pt>
                <c:pt idx="5">
                  <c:v>101.68</c:v>
                </c:pt>
              </c:numCache>
            </c:numRef>
          </c:val>
          <c:smooth val="0"/>
        </c:ser>
        <c:ser>
          <c:idx val="121"/>
          <c:order val="51"/>
          <c:tx>
            <c:strRef>
              <c:f>'Chart 1'!$A$54</c:f>
              <c:strCache>
                <c:ptCount val="1"/>
                <c:pt idx="0">
                  <c:v>121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54:$G$54</c:f>
              <c:numCache>
                <c:formatCode>0.0</c:formatCode>
                <c:ptCount val="6"/>
                <c:pt idx="0">
                  <c:v>100</c:v>
                </c:pt>
                <c:pt idx="1">
                  <c:v>96.5</c:v>
                </c:pt>
                <c:pt idx="2">
                  <c:v>101.23</c:v>
                </c:pt>
                <c:pt idx="3">
                  <c:v>102.75</c:v>
                </c:pt>
                <c:pt idx="5">
                  <c:v>105.7</c:v>
                </c:pt>
              </c:numCache>
            </c:numRef>
          </c:val>
          <c:smooth val="0"/>
        </c:ser>
        <c:ser>
          <c:idx val="128"/>
          <c:order val="52"/>
          <c:tx>
            <c:strRef>
              <c:f>'Chart 1'!$A$55</c:f>
              <c:strCache>
                <c:ptCount val="1"/>
                <c:pt idx="0">
                  <c:v>128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55:$G$55</c:f>
              <c:numCache>
                <c:formatCode>0.0</c:formatCode>
                <c:ptCount val="6"/>
                <c:pt idx="0">
                  <c:v>100</c:v>
                </c:pt>
                <c:pt idx="1">
                  <c:v>94</c:v>
                </c:pt>
                <c:pt idx="2">
                  <c:v>97.76</c:v>
                </c:pt>
                <c:pt idx="3">
                  <c:v>100.69</c:v>
                </c:pt>
                <c:pt idx="5">
                  <c:v>104.19</c:v>
                </c:pt>
              </c:numCache>
            </c:numRef>
          </c:val>
          <c:smooth val="0"/>
        </c:ser>
        <c:ser>
          <c:idx val="0"/>
          <c:order val="53"/>
          <c:tx>
            <c:strRef>
              <c:f>'Chart 1'!$A$2</c:f>
              <c:strCache>
                <c:ptCount val="1"/>
                <c:pt idx="0">
                  <c:v>Q2 2020 SPF</c:v>
                </c:pt>
              </c:strCache>
            </c:strRef>
          </c:tx>
          <c:spPr>
            <a:ln w="25400">
              <a:solidFill>
                <a:srgbClr val="003894"/>
              </a:solidFill>
            </a:ln>
          </c:spPr>
          <c:marker>
            <c:symbol val="circle"/>
            <c:size val="3"/>
            <c:spPr>
              <a:solidFill>
                <a:srgbClr val="003894"/>
              </a:solidFill>
              <a:ln w="25400">
                <a:solidFill>
                  <a:srgbClr val="003894"/>
                </a:solidFill>
              </a:ln>
            </c:spPr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2:$G$2</c:f>
              <c:numCache>
                <c:formatCode>0.0</c:formatCode>
                <c:ptCount val="6"/>
                <c:pt idx="0">
                  <c:v>100</c:v>
                </c:pt>
                <c:pt idx="1">
                  <c:v>94.5</c:v>
                </c:pt>
                <c:pt idx="2">
                  <c:v>98.56</c:v>
                </c:pt>
                <c:pt idx="3">
                  <c:v>100.22</c:v>
                </c:pt>
                <c:pt idx="5">
                  <c:v>103.22</c:v>
                </c:pt>
              </c:numCache>
            </c:numRef>
          </c:val>
          <c:smooth val="0"/>
        </c:ser>
        <c:ser>
          <c:idx val="3"/>
          <c:order val="54"/>
          <c:tx>
            <c:strRef>
              <c:f>'Chart 1'!$A$56</c:f>
              <c:strCache>
                <c:ptCount val="1"/>
                <c:pt idx="0">
                  <c:v>Q1 2020 SPF</c:v>
                </c:pt>
              </c:strCache>
            </c:strRef>
          </c:tx>
          <c:spPr>
            <a:ln w="25400">
              <a:solidFill>
                <a:srgbClr val="FFB400"/>
              </a:solidFill>
            </a:ln>
          </c:spPr>
          <c:marker>
            <c:symbol val="circle"/>
            <c:size val="3"/>
            <c:spPr>
              <a:solidFill>
                <a:srgbClr val="FFB400"/>
              </a:solidFill>
              <a:ln w="25400">
                <a:solidFill>
                  <a:srgbClr val="FFB400"/>
                </a:solidFill>
              </a:ln>
            </c:spPr>
          </c:marker>
          <c:cat>
            <c:numRef>
              <c:f>'Chart 1'!$B$1:$G$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hart 1'!$B$56:$G$56</c:f>
              <c:numCache>
                <c:formatCode>0.0</c:formatCode>
                <c:ptCount val="6"/>
                <c:pt idx="0">
                  <c:v>100</c:v>
                </c:pt>
                <c:pt idx="1">
                  <c:v>101.05</c:v>
                </c:pt>
                <c:pt idx="2">
                  <c:v>102.31</c:v>
                </c:pt>
                <c:pt idx="3">
                  <c:v>103.7</c:v>
                </c:pt>
                <c:pt idx="5">
                  <c:v>106.5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286784"/>
        <c:axId val="159288704"/>
      </c:lineChart>
      <c:catAx>
        <c:axId val="159286784"/>
        <c:scaling>
          <c:orientation val="minMax"/>
        </c:scaling>
        <c:delete val="0"/>
        <c:axPos val="b"/>
        <c:majorGridlines>
          <c:spPr>
            <a:ln>
              <a:solidFill>
                <a:srgbClr val="D9D9D9"/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>
            <a:solidFill>
              <a:srgbClr val="D9D9D9"/>
            </a:solidFill>
          </a:ln>
        </c:spPr>
        <c:txPr>
          <a:bodyPr/>
          <a:lstStyle/>
          <a:p>
            <a:pPr>
              <a:defRPr sz="600" baseline="0">
                <a:latin typeface="Arial" panose="020B0604020202020204" pitchFamily="34" charset="0"/>
              </a:defRPr>
            </a:pPr>
            <a:endParaRPr lang="en-US"/>
          </a:p>
        </c:txPr>
        <c:crossAx val="159288704"/>
        <c:crossesAt val="100"/>
        <c:auto val="1"/>
        <c:lblAlgn val="ctr"/>
        <c:lblOffset val="100"/>
        <c:noMultiLvlLbl val="0"/>
      </c:catAx>
      <c:valAx>
        <c:axId val="159288704"/>
        <c:scaling>
          <c:orientation val="minMax"/>
          <c:max val="108"/>
          <c:min val="86"/>
        </c:scaling>
        <c:delete val="0"/>
        <c:axPos val="l"/>
        <c:majorGridlines>
          <c:spPr>
            <a:ln>
              <a:solidFill>
                <a:srgbClr val="D9D9D9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solidFill>
              <a:srgbClr val="D9D9D9"/>
            </a:solidFill>
          </a:ln>
        </c:spPr>
        <c:txPr>
          <a:bodyPr/>
          <a:lstStyle/>
          <a:p>
            <a:pPr>
              <a:defRPr sz="6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59286784"/>
        <c:crosses val="autoZero"/>
        <c:crossBetween val="midCat"/>
        <c:majorUnit val="2"/>
      </c:valAx>
    </c:plotArea>
    <c:plotVisOnly val="1"/>
    <c:dispBlanksAs val="span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21400277906438167"/>
          <c:w val="0.93634545855379192"/>
          <c:h val="0.63534969893469195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8'!$L$4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23</c:f>
              <c:strCache>
                <c:ptCount val="19"/>
                <c:pt idx="0">
                  <c:v>&lt;-15.0</c:v>
                </c:pt>
                <c:pt idx="1">
                  <c:v>-15.0 to -13.1</c:v>
                </c:pt>
                <c:pt idx="2">
                  <c:v>-13.0 to -11.1</c:v>
                </c:pt>
                <c:pt idx="3">
                  <c:v>-11.0 to -9.1</c:v>
                </c:pt>
                <c:pt idx="4">
                  <c:v>-9.0 to -7.1</c:v>
                </c:pt>
                <c:pt idx="5">
                  <c:v>-7.0 to -5.1</c:v>
                </c:pt>
                <c:pt idx="6">
                  <c:v>-5.0 to -3.1</c:v>
                </c:pt>
                <c:pt idx="7">
                  <c:v>-3.0 to -1.1</c:v>
                </c:pt>
                <c:pt idx="8">
                  <c:v>-1.0 to -0.6</c:v>
                </c:pt>
                <c:pt idx="9">
                  <c:v>-0.5 to -0.1</c:v>
                </c:pt>
                <c:pt idx="10">
                  <c:v>0.0 to 0.4</c:v>
                </c:pt>
                <c:pt idx="11">
                  <c:v>0.5 to 0.9</c:v>
                </c:pt>
                <c:pt idx="12">
                  <c:v>1.0  to 1.4</c:v>
                </c:pt>
                <c:pt idx="13">
                  <c:v>1.5  to 1.9</c:v>
                </c:pt>
                <c:pt idx="14">
                  <c:v>2.0  to 2.4</c:v>
                </c:pt>
                <c:pt idx="15">
                  <c:v>2.5  to 2.9</c:v>
                </c:pt>
                <c:pt idx="16">
                  <c:v>3.0  to 3.4</c:v>
                </c:pt>
                <c:pt idx="17">
                  <c:v>3.5  to 3.9</c:v>
                </c:pt>
                <c:pt idx="18">
                  <c:v>&gt;=4.0</c:v>
                </c:pt>
              </c:strCache>
            </c:strRef>
          </c:cat>
          <c:val>
            <c:numRef>
              <c:f>'Chart 8'!$L$5:$L$23</c:f>
              <c:numCache>
                <c:formatCode>0.0</c:formatCode>
                <c:ptCount val="19"/>
                <c:pt idx="7">
                  <c:v>0.9</c:v>
                </c:pt>
                <c:pt idx="8">
                  <c:v>1.5</c:v>
                </c:pt>
                <c:pt idx="9">
                  <c:v>4.17</c:v>
                </c:pt>
                <c:pt idx="10">
                  <c:v>10.43</c:v>
                </c:pt>
                <c:pt idx="11">
                  <c:v>28.3</c:v>
                </c:pt>
                <c:pt idx="12">
                  <c:v>34.1</c:v>
                </c:pt>
                <c:pt idx="13">
                  <c:v>12.98</c:v>
                </c:pt>
                <c:pt idx="14">
                  <c:v>4.5999999999999996</c:v>
                </c:pt>
                <c:pt idx="15">
                  <c:v>1.95</c:v>
                </c:pt>
                <c:pt idx="16">
                  <c:v>0.66</c:v>
                </c:pt>
                <c:pt idx="17">
                  <c:v>0.23</c:v>
                </c:pt>
                <c:pt idx="18">
                  <c:v>0.17</c:v>
                </c:pt>
              </c:numCache>
            </c:numRef>
          </c:val>
        </c:ser>
        <c:ser>
          <c:idx val="1"/>
          <c:order val="1"/>
          <c:tx>
            <c:strRef>
              <c:f>'Chart 8'!$M$4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:$K$23</c:f>
              <c:strCache>
                <c:ptCount val="19"/>
                <c:pt idx="0">
                  <c:v>&lt;-15.0</c:v>
                </c:pt>
                <c:pt idx="1">
                  <c:v>-15.0 to -13.1</c:v>
                </c:pt>
                <c:pt idx="2">
                  <c:v>-13.0 to -11.1</c:v>
                </c:pt>
                <c:pt idx="3">
                  <c:v>-11.0 to -9.1</c:v>
                </c:pt>
                <c:pt idx="4">
                  <c:v>-9.0 to -7.1</c:v>
                </c:pt>
                <c:pt idx="5">
                  <c:v>-7.0 to -5.1</c:v>
                </c:pt>
                <c:pt idx="6">
                  <c:v>-5.0 to -3.1</c:v>
                </c:pt>
                <c:pt idx="7">
                  <c:v>-3.0 to -1.1</c:v>
                </c:pt>
                <c:pt idx="8">
                  <c:v>-1.0 to -0.6</c:v>
                </c:pt>
                <c:pt idx="9">
                  <c:v>-0.5 to -0.1</c:v>
                </c:pt>
                <c:pt idx="10">
                  <c:v>0.0 to 0.4</c:v>
                </c:pt>
                <c:pt idx="11">
                  <c:v>0.5 to 0.9</c:v>
                </c:pt>
                <c:pt idx="12">
                  <c:v>1.0  to 1.4</c:v>
                </c:pt>
                <c:pt idx="13">
                  <c:v>1.5  to 1.9</c:v>
                </c:pt>
                <c:pt idx="14">
                  <c:v>2.0  to 2.4</c:v>
                </c:pt>
                <c:pt idx="15">
                  <c:v>2.5  to 2.9</c:v>
                </c:pt>
                <c:pt idx="16">
                  <c:v>3.0  to 3.4</c:v>
                </c:pt>
                <c:pt idx="17">
                  <c:v>3.5  to 3.9</c:v>
                </c:pt>
                <c:pt idx="18">
                  <c:v>&gt;=4.0</c:v>
                </c:pt>
              </c:strCache>
            </c:strRef>
          </c:cat>
          <c:val>
            <c:numRef>
              <c:f>'Chart 8'!$M$5:$M$23</c:f>
              <c:numCache>
                <c:formatCode>0.0</c:formatCode>
                <c:ptCount val="19"/>
                <c:pt idx="7">
                  <c:v>0.4</c:v>
                </c:pt>
                <c:pt idx="8">
                  <c:v>0.65</c:v>
                </c:pt>
                <c:pt idx="9">
                  <c:v>2.48</c:v>
                </c:pt>
                <c:pt idx="10">
                  <c:v>9.19</c:v>
                </c:pt>
                <c:pt idx="11">
                  <c:v>27.22</c:v>
                </c:pt>
                <c:pt idx="12">
                  <c:v>39.93</c:v>
                </c:pt>
                <c:pt idx="13">
                  <c:v>14.1</c:v>
                </c:pt>
                <c:pt idx="14">
                  <c:v>3.87</c:v>
                </c:pt>
                <c:pt idx="15">
                  <c:v>1.43</c:v>
                </c:pt>
                <c:pt idx="16">
                  <c:v>0.46</c:v>
                </c:pt>
                <c:pt idx="17">
                  <c:v>0.18</c:v>
                </c:pt>
                <c:pt idx="18">
                  <c:v>0.1</c:v>
                </c:pt>
              </c:numCache>
            </c:numRef>
          </c:val>
        </c:ser>
        <c:ser>
          <c:idx val="0"/>
          <c:order val="2"/>
          <c:tx>
            <c:strRef>
              <c:f>'Chart 8'!$N$4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23</c:f>
              <c:strCache>
                <c:ptCount val="19"/>
                <c:pt idx="0">
                  <c:v>&lt;-15.0</c:v>
                </c:pt>
                <c:pt idx="1">
                  <c:v>-15.0 to -13.1</c:v>
                </c:pt>
                <c:pt idx="2">
                  <c:v>-13.0 to -11.1</c:v>
                </c:pt>
                <c:pt idx="3">
                  <c:v>-11.0 to -9.1</c:v>
                </c:pt>
                <c:pt idx="4">
                  <c:v>-9.0 to -7.1</c:v>
                </c:pt>
                <c:pt idx="5">
                  <c:v>-7.0 to -5.1</c:v>
                </c:pt>
                <c:pt idx="6">
                  <c:v>-5.0 to -3.1</c:v>
                </c:pt>
                <c:pt idx="7">
                  <c:v>-3.0 to -1.1</c:v>
                </c:pt>
                <c:pt idx="8">
                  <c:v>-1.0 to -0.6</c:v>
                </c:pt>
                <c:pt idx="9">
                  <c:v>-0.5 to -0.1</c:v>
                </c:pt>
                <c:pt idx="10">
                  <c:v>0.0 to 0.4</c:v>
                </c:pt>
                <c:pt idx="11">
                  <c:v>0.5 to 0.9</c:v>
                </c:pt>
                <c:pt idx="12">
                  <c:v>1.0  to 1.4</c:v>
                </c:pt>
                <c:pt idx="13">
                  <c:v>1.5  to 1.9</c:v>
                </c:pt>
                <c:pt idx="14">
                  <c:v>2.0  to 2.4</c:v>
                </c:pt>
                <c:pt idx="15">
                  <c:v>2.5  to 2.9</c:v>
                </c:pt>
                <c:pt idx="16">
                  <c:v>3.0  to 3.4</c:v>
                </c:pt>
                <c:pt idx="17">
                  <c:v>3.5  to 3.9</c:v>
                </c:pt>
                <c:pt idx="18">
                  <c:v>&gt;=4.0</c:v>
                </c:pt>
              </c:strCache>
            </c:strRef>
          </c:cat>
          <c:val>
            <c:numRef>
              <c:f>'Chart 8'!$N$5:$N$23</c:f>
              <c:numCache>
                <c:formatCode>0.0</c:formatCode>
                <c:ptCount val="19"/>
                <c:pt idx="0">
                  <c:v>0.63</c:v>
                </c:pt>
                <c:pt idx="1">
                  <c:v>1.43</c:v>
                </c:pt>
                <c:pt idx="2">
                  <c:v>3.48</c:v>
                </c:pt>
                <c:pt idx="3">
                  <c:v>7.28</c:v>
                </c:pt>
                <c:pt idx="4">
                  <c:v>15.83</c:v>
                </c:pt>
                <c:pt idx="5">
                  <c:v>25.62</c:v>
                </c:pt>
                <c:pt idx="6">
                  <c:v>28</c:v>
                </c:pt>
                <c:pt idx="7">
                  <c:v>11</c:v>
                </c:pt>
                <c:pt idx="8">
                  <c:v>3.7</c:v>
                </c:pt>
                <c:pt idx="9">
                  <c:v>2.21</c:v>
                </c:pt>
                <c:pt idx="10">
                  <c:v>0.54</c:v>
                </c:pt>
                <c:pt idx="11">
                  <c:v>0.13</c:v>
                </c:pt>
                <c:pt idx="12">
                  <c:v>7.0000000000000007E-2</c:v>
                </c:pt>
                <c:pt idx="13">
                  <c:v>0.05</c:v>
                </c:pt>
                <c:pt idx="14">
                  <c:v>0.0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418816"/>
        <c:axId val="160441088"/>
      </c:barChart>
      <c:catAx>
        <c:axId val="1604188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4410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0441088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418816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0254285475786988E-2"/>
          <c:w val="0.98600088183421519"/>
          <c:h val="0.913863361583036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8'!$L$29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8'!$L$30:$L$44</c:f>
              <c:numCache>
                <c:formatCode>0.0</c:formatCode>
                <c:ptCount val="15"/>
                <c:pt idx="0">
                  <c:v>0.64</c:v>
                </c:pt>
                <c:pt idx="1">
                  <c:v>1.1299999999999999</c:v>
                </c:pt>
                <c:pt idx="2">
                  <c:v>3.15</c:v>
                </c:pt>
                <c:pt idx="3">
                  <c:v>7.78</c:v>
                </c:pt>
                <c:pt idx="4">
                  <c:v>19.21</c:v>
                </c:pt>
                <c:pt idx="5">
                  <c:v>32</c:v>
                </c:pt>
                <c:pt idx="6">
                  <c:v>21.26</c:v>
                </c:pt>
                <c:pt idx="7">
                  <c:v>8.39</c:v>
                </c:pt>
                <c:pt idx="8">
                  <c:v>3.87</c:v>
                </c:pt>
                <c:pt idx="9">
                  <c:v>1.58</c:v>
                </c:pt>
                <c:pt idx="10">
                  <c:v>0.64</c:v>
                </c:pt>
                <c:pt idx="11">
                  <c:v>0.35</c:v>
                </c:pt>
              </c:numCache>
            </c:numRef>
          </c:val>
        </c:ser>
        <c:ser>
          <c:idx val="1"/>
          <c:order val="1"/>
          <c:tx>
            <c:strRef>
              <c:f>'Chart 8'!$M$29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8'!$M$30:$M$44</c:f>
              <c:numCache>
                <c:formatCode>0.0</c:formatCode>
                <c:ptCount val="15"/>
                <c:pt idx="0">
                  <c:v>0.46</c:v>
                </c:pt>
                <c:pt idx="1">
                  <c:v>0.74</c:v>
                </c:pt>
                <c:pt idx="2">
                  <c:v>2.62</c:v>
                </c:pt>
                <c:pt idx="3">
                  <c:v>7.84</c:v>
                </c:pt>
                <c:pt idx="4">
                  <c:v>19.350000000000001</c:v>
                </c:pt>
                <c:pt idx="5">
                  <c:v>35.25</c:v>
                </c:pt>
                <c:pt idx="6">
                  <c:v>21.21</c:v>
                </c:pt>
                <c:pt idx="7">
                  <c:v>7.58</c:v>
                </c:pt>
                <c:pt idx="8">
                  <c:v>3.02</c:v>
                </c:pt>
                <c:pt idx="9">
                  <c:v>1.23</c:v>
                </c:pt>
                <c:pt idx="10">
                  <c:v>0.44</c:v>
                </c:pt>
                <c:pt idx="11">
                  <c:v>0.26</c:v>
                </c:pt>
              </c:numCache>
            </c:numRef>
          </c:val>
        </c:ser>
        <c:ser>
          <c:idx val="0"/>
          <c:order val="2"/>
          <c:tx>
            <c:strRef>
              <c:f>'Chart 8'!$N$29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8'!$N$30:$N$44</c:f>
              <c:numCache>
                <c:formatCode>0.0</c:formatCode>
                <c:ptCount val="15"/>
                <c:pt idx="0">
                  <c:v>1.56</c:v>
                </c:pt>
                <c:pt idx="1">
                  <c:v>1.35</c:v>
                </c:pt>
                <c:pt idx="2">
                  <c:v>2.2200000000000002</c:v>
                </c:pt>
                <c:pt idx="3">
                  <c:v>3.24</c:v>
                </c:pt>
                <c:pt idx="4">
                  <c:v>4.33</c:v>
                </c:pt>
                <c:pt idx="5">
                  <c:v>7.38</c:v>
                </c:pt>
                <c:pt idx="6">
                  <c:v>9.4499999999999993</c:v>
                </c:pt>
                <c:pt idx="7">
                  <c:v>8.7899999999999991</c:v>
                </c:pt>
                <c:pt idx="8">
                  <c:v>6.44</c:v>
                </c:pt>
                <c:pt idx="9">
                  <c:v>10.220000000000001</c:v>
                </c:pt>
                <c:pt idx="10">
                  <c:v>12.66</c:v>
                </c:pt>
                <c:pt idx="11">
                  <c:v>16.399999999999999</c:v>
                </c:pt>
                <c:pt idx="12">
                  <c:v>9.43</c:v>
                </c:pt>
                <c:pt idx="13">
                  <c:v>3.89</c:v>
                </c:pt>
                <c:pt idx="14">
                  <c:v>2.6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518528"/>
        <c:axId val="160520064"/>
      </c:barChart>
      <c:catAx>
        <c:axId val="1605185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5200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052006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51852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0254285475786988E-2"/>
          <c:w val="0.98600088183421519"/>
          <c:h val="0.9138633615830364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8'!$L$49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894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0:$K$59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8'!$L$50:$L$59</c:f>
              <c:numCache>
                <c:formatCode>0.0</c:formatCode>
                <c:ptCount val="10"/>
              </c:numCache>
            </c:numRef>
          </c:val>
        </c:ser>
        <c:ser>
          <c:idx val="0"/>
          <c:order val="1"/>
          <c:tx>
            <c:strRef>
              <c:f>'Chart 8'!$M$49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0:$K$59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8'!$M$50:$M$59</c:f>
              <c:numCache>
                <c:formatCode>0.0</c:formatCode>
                <c:ptCount val="10"/>
                <c:pt idx="0">
                  <c:v>3.7</c:v>
                </c:pt>
                <c:pt idx="1">
                  <c:v>7.4</c:v>
                </c:pt>
                <c:pt idx="2">
                  <c:v>17.309999999999999</c:v>
                </c:pt>
                <c:pt idx="3">
                  <c:v>31.69</c:v>
                </c:pt>
                <c:pt idx="4">
                  <c:v>24.41</c:v>
                </c:pt>
                <c:pt idx="5">
                  <c:v>9.93</c:v>
                </c:pt>
                <c:pt idx="6">
                  <c:v>3.41</c:v>
                </c:pt>
                <c:pt idx="7">
                  <c:v>1.44</c:v>
                </c:pt>
                <c:pt idx="8">
                  <c:v>0.43</c:v>
                </c:pt>
                <c:pt idx="9">
                  <c:v>0.28000000000000003</c:v>
                </c:pt>
              </c:numCache>
            </c:numRef>
          </c:val>
        </c:ser>
        <c:ser>
          <c:idx val="3"/>
          <c:order val="2"/>
          <c:tx>
            <c:strRef>
              <c:f>'Chart 8'!$N$49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</c:spPr>
          <c:invertIfNegative val="0"/>
          <c:cat>
            <c:strRef>
              <c:f>'Chart 8'!$K$50:$K$59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8'!$N$50:$N$59</c:f>
              <c:numCache>
                <c:formatCode>0.0</c:formatCode>
                <c:ptCount val="10"/>
                <c:pt idx="0">
                  <c:v>3.29</c:v>
                </c:pt>
                <c:pt idx="1">
                  <c:v>5.39</c:v>
                </c:pt>
                <c:pt idx="2">
                  <c:v>11.8</c:v>
                </c:pt>
                <c:pt idx="3">
                  <c:v>21.78</c:v>
                </c:pt>
                <c:pt idx="4">
                  <c:v>23.27</c:v>
                </c:pt>
                <c:pt idx="5">
                  <c:v>19.28</c:v>
                </c:pt>
                <c:pt idx="6">
                  <c:v>7.99</c:v>
                </c:pt>
                <c:pt idx="7">
                  <c:v>3.69</c:v>
                </c:pt>
                <c:pt idx="8">
                  <c:v>1.63</c:v>
                </c:pt>
                <c:pt idx="9">
                  <c:v>1.8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574464"/>
        <c:axId val="160580352"/>
      </c:barChart>
      <c:catAx>
        <c:axId val="1605744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5803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0580352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574464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9'!$L$4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4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9'!$L$5:$L$14</c:f>
              <c:numCache>
                <c:formatCode>0.0</c:formatCode>
                <c:ptCount val="10"/>
                <c:pt idx="0">
                  <c:v>5.49</c:v>
                </c:pt>
                <c:pt idx="1">
                  <c:v>7.1</c:v>
                </c:pt>
                <c:pt idx="2">
                  <c:v>15.9</c:v>
                </c:pt>
                <c:pt idx="3">
                  <c:v>29.82</c:v>
                </c:pt>
                <c:pt idx="4">
                  <c:v>22.74</c:v>
                </c:pt>
                <c:pt idx="5">
                  <c:v>10.09</c:v>
                </c:pt>
                <c:pt idx="6">
                  <c:v>4.91</c:v>
                </c:pt>
                <c:pt idx="7">
                  <c:v>2.37</c:v>
                </c:pt>
                <c:pt idx="8">
                  <c:v>0.99</c:v>
                </c:pt>
                <c:pt idx="9">
                  <c:v>0.57999999999999996</c:v>
                </c:pt>
              </c:numCache>
            </c:numRef>
          </c:val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4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9'!$M$5:$M$14</c:f>
              <c:numCache>
                <c:formatCode>0.0</c:formatCode>
                <c:ptCount val="10"/>
                <c:pt idx="0">
                  <c:v>5.22</c:v>
                </c:pt>
                <c:pt idx="1">
                  <c:v>6.81</c:v>
                </c:pt>
                <c:pt idx="2">
                  <c:v>15.96</c:v>
                </c:pt>
                <c:pt idx="3">
                  <c:v>28.38</c:v>
                </c:pt>
                <c:pt idx="4">
                  <c:v>25.07</c:v>
                </c:pt>
                <c:pt idx="5">
                  <c:v>10.87</c:v>
                </c:pt>
                <c:pt idx="6">
                  <c:v>4.51</c:v>
                </c:pt>
                <c:pt idx="7">
                  <c:v>1.93</c:v>
                </c:pt>
                <c:pt idx="8">
                  <c:v>0.77</c:v>
                </c:pt>
                <c:pt idx="9">
                  <c:v>0.48</c:v>
                </c:pt>
              </c:numCache>
            </c:numRef>
          </c:val>
        </c:ser>
        <c:ser>
          <c:idx val="0"/>
          <c:order val="2"/>
          <c:tx>
            <c:strRef>
              <c:f>'Chart 9'!$N$4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4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9'!$N$5:$N$14</c:f>
              <c:numCache>
                <c:formatCode>0.0</c:formatCode>
                <c:ptCount val="10"/>
                <c:pt idx="0">
                  <c:v>5.19</c:v>
                </c:pt>
                <c:pt idx="1">
                  <c:v>6.43</c:v>
                </c:pt>
                <c:pt idx="2">
                  <c:v>15.44</c:v>
                </c:pt>
                <c:pt idx="3">
                  <c:v>26.25</c:v>
                </c:pt>
                <c:pt idx="4">
                  <c:v>23.7</c:v>
                </c:pt>
                <c:pt idx="5">
                  <c:v>12.95</c:v>
                </c:pt>
                <c:pt idx="6">
                  <c:v>5.38</c:v>
                </c:pt>
                <c:pt idx="7">
                  <c:v>2.2999999999999998</c:v>
                </c:pt>
                <c:pt idx="8">
                  <c:v>1.07</c:v>
                </c:pt>
                <c:pt idx="9">
                  <c:v>1.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635520"/>
        <c:axId val="160641408"/>
      </c:barChart>
      <c:catAx>
        <c:axId val="1606355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6414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0641408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63552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76655982522403"/>
          <c:w val="0.98600088183421519"/>
          <c:h val="0.87635108723359945"/>
        </c:manualLayout>
      </c:layout>
      <c:lineChart>
        <c:grouping val="standard"/>
        <c:varyColors val="0"/>
        <c:ser>
          <c:idx val="2"/>
          <c:order val="0"/>
          <c:tx>
            <c:v>Q1 2020</c:v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</c:dPt>
          <c:dPt>
            <c:idx val="4"/>
            <c:bubble3D val="0"/>
          </c:dPt>
          <c:dPt>
            <c:idx val="5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numRef>
              <c:f>'Chart 10'!$K$3:$O$3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hart 10'!$K$4:$O$4</c:f>
              <c:numCache>
                <c:formatCode>0.00</c:formatCode>
                <c:ptCount val="5"/>
                <c:pt idx="0">
                  <c:v>7.46</c:v>
                </c:pt>
                <c:pt idx="1">
                  <c:v>7.37</c:v>
                </c:pt>
                <c:pt idx="2">
                  <c:v>7.32</c:v>
                </c:pt>
                <c:pt idx="4">
                  <c:v>7.29</c:v>
                </c:pt>
              </c:numCache>
            </c:numRef>
          </c:val>
          <c:smooth val="0"/>
        </c:ser>
        <c:ser>
          <c:idx val="3"/>
          <c:order val="1"/>
          <c:tx>
            <c:v>Q2 2020</c:v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numRef>
              <c:f>'Chart 10'!$K$3:$O$3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hart 10'!$K$5:$O$5</c:f>
              <c:numCache>
                <c:formatCode>0.00</c:formatCode>
                <c:ptCount val="5"/>
                <c:pt idx="0">
                  <c:v>9.36</c:v>
                </c:pt>
                <c:pt idx="1">
                  <c:v>8.8699999999999992</c:v>
                </c:pt>
                <c:pt idx="2">
                  <c:v>8.44</c:v>
                </c:pt>
                <c:pt idx="4">
                  <c:v>7.6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862592"/>
        <c:axId val="160864128"/>
      </c:lineChart>
      <c:dateAx>
        <c:axId val="1608625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864128"/>
        <c:crosses val="autoZero"/>
        <c:auto val="0"/>
        <c:lblOffset val="100"/>
        <c:baseTimeUnit val="days"/>
      </c:dateAx>
      <c:valAx>
        <c:axId val="160864128"/>
        <c:scaling>
          <c:orientation val="minMax"/>
          <c:min val="7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862592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21400277906438167"/>
          <c:w val="0.93654188712522046"/>
          <c:h val="0.6759087540528022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1'!$K$2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K$3:$K$18</c:f>
              <c:numCache>
                <c:formatCode>0.0</c:formatCode>
                <c:ptCount val="16"/>
                <c:pt idx="0">
                  <c:v>0.42</c:v>
                </c:pt>
                <c:pt idx="1">
                  <c:v>0.93</c:v>
                </c:pt>
                <c:pt idx="2">
                  <c:v>2.64</c:v>
                </c:pt>
                <c:pt idx="3">
                  <c:v>10.69</c:v>
                </c:pt>
                <c:pt idx="4">
                  <c:v>30.2</c:v>
                </c:pt>
                <c:pt idx="5">
                  <c:v>32.200000000000003</c:v>
                </c:pt>
                <c:pt idx="6">
                  <c:v>14.06</c:v>
                </c:pt>
                <c:pt idx="7">
                  <c:v>5.18</c:v>
                </c:pt>
                <c:pt idx="8">
                  <c:v>2.13</c:v>
                </c:pt>
                <c:pt idx="9">
                  <c:v>0.86</c:v>
                </c:pt>
                <c:pt idx="10">
                  <c:v>0.47</c:v>
                </c:pt>
                <c:pt idx="11">
                  <c:v>0.09</c:v>
                </c:pt>
                <c:pt idx="12">
                  <c:v>0.14000000000000001</c:v>
                </c:pt>
              </c:numCache>
            </c:numRef>
          </c:val>
        </c:ser>
        <c:ser>
          <c:idx val="1"/>
          <c:order val="1"/>
          <c:tx>
            <c:strRef>
              <c:f>'Chart 11'!$L$2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L$3:$L$18</c:f>
              <c:numCache>
                <c:formatCode>0.0</c:formatCode>
                <c:ptCount val="16"/>
                <c:pt idx="0">
                  <c:v>0.17</c:v>
                </c:pt>
                <c:pt idx="1">
                  <c:v>0.69</c:v>
                </c:pt>
                <c:pt idx="2">
                  <c:v>2.0299999999999998</c:v>
                </c:pt>
                <c:pt idx="3">
                  <c:v>8.7200000000000006</c:v>
                </c:pt>
                <c:pt idx="4">
                  <c:v>37.07</c:v>
                </c:pt>
                <c:pt idx="5">
                  <c:v>35.659999999999997</c:v>
                </c:pt>
                <c:pt idx="6">
                  <c:v>10.99</c:v>
                </c:pt>
                <c:pt idx="7">
                  <c:v>2.96</c:v>
                </c:pt>
                <c:pt idx="8">
                  <c:v>1</c:v>
                </c:pt>
                <c:pt idx="9">
                  <c:v>0.36</c:v>
                </c:pt>
                <c:pt idx="10">
                  <c:v>0.19</c:v>
                </c:pt>
                <c:pt idx="11">
                  <c:v>0.08</c:v>
                </c:pt>
                <c:pt idx="12">
                  <c:v>0.08</c:v>
                </c:pt>
              </c:numCache>
            </c:numRef>
          </c:val>
        </c:ser>
        <c:ser>
          <c:idx val="0"/>
          <c:order val="2"/>
          <c:tx>
            <c:strRef>
              <c:f>'Chart 11'!$M$2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M$3:$M$18</c:f>
              <c:numCache>
                <c:formatCode>0.0</c:formatCode>
                <c:ptCount val="16"/>
                <c:pt idx="0">
                  <c:v>7.0000000000000007E-2</c:v>
                </c:pt>
                <c:pt idx="1">
                  <c:v>0.12</c:v>
                </c:pt>
                <c:pt idx="2">
                  <c:v>0.36</c:v>
                </c:pt>
                <c:pt idx="3">
                  <c:v>0.63</c:v>
                </c:pt>
                <c:pt idx="4">
                  <c:v>2.76</c:v>
                </c:pt>
                <c:pt idx="5">
                  <c:v>8.75</c:v>
                </c:pt>
                <c:pt idx="6">
                  <c:v>10.94</c:v>
                </c:pt>
                <c:pt idx="7">
                  <c:v>13.74</c:v>
                </c:pt>
                <c:pt idx="8">
                  <c:v>16.98</c:v>
                </c:pt>
                <c:pt idx="9">
                  <c:v>13.49</c:v>
                </c:pt>
                <c:pt idx="10">
                  <c:v>9.4700000000000006</c:v>
                </c:pt>
                <c:pt idx="11">
                  <c:v>6.53</c:v>
                </c:pt>
                <c:pt idx="12">
                  <c:v>6.62</c:v>
                </c:pt>
                <c:pt idx="13">
                  <c:v>3.23</c:v>
                </c:pt>
                <c:pt idx="14">
                  <c:v>1.99</c:v>
                </c:pt>
                <c:pt idx="15">
                  <c:v>4.3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941184"/>
        <c:axId val="160942720"/>
      </c:barChart>
      <c:catAx>
        <c:axId val="16094118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9427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0942720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941184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9657913489053364E-2"/>
          <c:w val="0.98042019400352731"/>
          <c:h val="0.9144853955874341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1'!$K$21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2:$J$37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K$22:$K$37</c:f>
              <c:numCache>
                <c:formatCode>0.0</c:formatCode>
                <c:ptCount val="16"/>
                <c:pt idx="0">
                  <c:v>0.76</c:v>
                </c:pt>
                <c:pt idx="1">
                  <c:v>2.2000000000000002</c:v>
                </c:pt>
                <c:pt idx="2">
                  <c:v>5.62</c:v>
                </c:pt>
                <c:pt idx="3">
                  <c:v>12.98</c:v>
                </c:pt>
                <c:pt idx="4">
                  <c:v>28.34</c:v>
                </c:pt>
                <c:pt idx="5">
                  <c:v>25.83</c:v>
                </c:pt>
                <c:pt idx="6">
                  <c:v>12.92</c:v>
                </c:pt>
                <c:pt idx="7">
                  <c:v>6.32</c:v>
                </c:pt>
                <c:pt idx="8">
                  <c:v>2.59</c:v>
                </c:pt>
                <c:pt idx="9">
                  <c:v>1.25</c:v>
                </c:pt>
                <c:pt idx="10">
                  <c:v>0.66</c:v>
                </c:pt>
                <c:pt idx="11">
                  <c:v>0.3</c:v>
                </c:pt>
                <c:pt idx="12">
                  <c:v>0.22</c:v>
                </c:pt>
              </c:numCache>
            </c:numRef>
          </c:val>
        </c:ser>
        <c:ser>
          <c:idx val="1"/>
          <c:order val="1"/>
          <c:tx>
            <c:strRef>
              <c:f>'Chart 11'!$L$21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22:$J$37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L$22:$L$37</c:f>
              <c:numCache>
                <c:formatCode>0.0</c:formatCode>
                <c:ptCount val="16"/>
                <c:pt idx="0">
                  <c:v>0.52</c:v>
                </c:pt>
                <c:pt idx="1">
                  <c:v>1.47</c:v>
                </c:pt>
                <c:pt idx="2">
                  <c:v>4.3</c:v>
                </c:pt>
                <c:pt idx="3">
                  <c:v>14.15</c:v>
                </c:pt>
                <c:pt idx="4">
                  <c:v>34.49</c:v>
                </c:pt>
                <c:pt idx="5">
                  <c:v>24.89</c:v>
                </c:pt>
                <c:pt idx="6">
                  <c:v>11.54</c:v>
                </c:pt>
                <c:pt idx="7">
                  <c:v>5.32</c:v>
                </c:pt>
                <c:pt idx="8">
                  <c:v>1.98</c:v>
                </c:pt>
                <c:pt idx="9">
                  <c:v>0.76</c:v>
                </c:pt>
                <c:pt idx="10">
                  <c:v>0.3</c:v>
                </c:pt>
                <c:pt idx="11">
                  <c:v>0.17</c:v>
                </c:pt>
                <c:pt idx="12">
                  <c:v>0.11</c:v>
                </c:pt>
              </c:numCache>
            </c:numRef>
          </c:val>
        </c:ser>
        <c:ser>
          <c:idx val="0"/>
          <c:order val="2"/>
          <c:tx>
            <c:strRef>
              <c:f>'Chart 11'!$M$21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2:$J$37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M$22:$M$37</c:f>
              <c:numCache>
                <c:formatCode>0.0</c:formatCode>
                <c:ptCount val="16"/>
                <c:pt idx="0">
                  <c:v>0.08</c:v>
                </c:pt>
                <c:pt idx="1">
                  <c:v>0.13</c:v>
                </c:pt>
                <c:pt idx="2">
                  <c:v>0.48</c:v>
                </c:pt>
                <c:pt idx="3">
                  <c:v>1.35</c:v>
                </c:pt>
                <c:pt idx="4">
                  <c:v>4.97</c:v>
                </c:pt>
                <c:pt idx="5">
                  <c:v>12.97</c:v>
                </c:pt>
                <c:pt idx="6">
                  <c:v>15.11</c:v>
                </c:pt>
                <c:pt idx="7">
                  <c:v>16.170000000000002</c:v>
                </c:pt>
                <c:pt idx="8">
                  <c:v>17.649999999999999</c:v>
                </c:pt>
                <c:pt idx="9">
                  <c:v>11.01</c:v>
                </c:pt>
                <c:pt idx="10">
                  <c:v>7.17</c:v>
                </c:pt>
                <c:pt idx="11">
                  <c:v>4.6500000000000004</c:v>
                </c:pt>
                <c:pt idx="12">
                  <c:v>4.01</c:v>
                </c:pt>
                <c:pt idx="13">
                  <c:v>1.72</c:v>
                </c:pt>
                <c:pt idx="14">
                  <c:v>1.07</c:v>
                </c:pt>
                <c:pt idx="15">
                  <c:v>1.4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161011968"/>
        <c:axId val="161026048"/>
      </c:barChart>
      <c:catAx>
        <c:axId val="16101196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260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1026048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1196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9657913489053364E-2"/>
          <c:w val="0.98042019400352731"/>
          <c:h val="0.9144853955874341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1'!$K$40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41:$J$56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K$41:$K$56</c:f>
              <c:numCache>
                <c:formatCode>0.0</c:formatCode>
                <c:ptCount val="16"/>
              </c:numCache>
            </c:numRef>
          </c:val>
        </c:ser>
        <c:ser>
          <c:idx val="1"/>
          <c:order val="1"/>
          <c:tx>
            <c:strRef>
              <c:f>'Chart 11'!$L$40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41:$J$56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L$41:$L$56</c:f>
              <c:numCache>
                <c:formatCode>0.0</c:formatCode>
                <c:ptCount val="16"/>
                <c:pt idx="0">
                  <c:v>0.88</c:v>
                </c:pt>
                <c:pt idx="1">
                  <c:v>2.2999999999999998</c:v>
                </c:pt>
                <c:pt idx="2">
                  <c:v>5.64</c:v>
                </c:pt>
                <c:pt idx="3">
                  <c:v>15.59</c:v>
                </c:pt>
                <c:pt idx="4">
                  <c:v>30.28</c:v>
                </c:pt>
                <c:pt idx="5">
                  <c:v>23.24</c:v>
                </c:pt>
                <c:pt idx="6">
                  <c:v>11.74</c:v>
                </c:pt>
                <c:pt idx="7">
                  <c:v>5.71</c:v>
                </c:pt>
                <c:pt idx="8">
                  <c:v>2.54</c:v>
                </c:pt>
                <c:pt idx="9">
                  <c:v>1.1299999999999999</c:v>
                </c:pt>
                <c:pt idx="10">
                  <c:v>0.54</c:v>
                </c:pt>
                <c:pt idx="11">
                  <c:v>0.22</c:v>
                </c:pt>
                <c:pt idx="12">
                  <c:v>0.18</c:v>
                </c:pt>
              </c:numCache>
            </c:numRef>
          </c:val>
        </c:ser>
        <c:ser>
          <c:idx val="0"/>
          <c:order val="2"/>
          <c:tx>
            <c:strRef>
              <c:f>'Chart 11'!$M$40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41:$J$56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1'!$M$41:$M$56</c:f>
              <c:numCache>
                <c:formatCode>0.0</c:formatCode>
                <c:ptCount val="16"/>
                <c:pt idx="0">
                  <c:v>0.23</c:v>
                </c:pt>
                <c:pt idx="1">
                  <c:v>0.56999999999999995</c:v>
                </c:pt>
                <c:pt idx="2">
                  <c:v>1.44</c:v>
                </c:pt>
                <c:pt idx="3">
                  <c:v>3.29</c:v>
                </c:pt>
                <c:pt idx="4">
                  <c:v>10.01</c:v>
                </c:pt>
                <c:pt idx="5">
                  <c:v>18.22</c:v>
                </c:pt>
                <c:pt idx="6">
                  <c:v>17.22</c:v>
                </c:pt>
                <c:pt idx="7">
                  <c:v>17.32</c:v>
                </c:pt>
                <c:pt idx="8">
                  <c:v>10.73</c:v>
                </c:pt>
                <c:pt idx="9">
                  <c:v>6.69</c:v>
                </c:pt>
                <c:pt idx="10">
                  <c:v>4.99</c:v>
                </c:pt>
                <c:pt idx="11">
                  <c:v>4.5199999999999996</c:v>
                </c:pt>
                <c:pt idx="12">
                  <c:v>2.42</c:v>
                </c:pt>
                <c:pt idx="13">
                  <c:v>1.26</c:v>
                </c:pt>
                <c:pt idx="14">
                  <c:v>0.64</c:v>
                </c:pt>
                <c:pt idx="15">
                  <c:v>0.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161064064"/>
        <c:axId val="161065600"/>
      </c:barChart>
      <c:catAx>
        <c:axId val="1610640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656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1065600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64064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2'!$K$2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2'!$K$3:$K$18</c:f>
              <c:numCache>
                <c:formatCode>0.0</c:formatCode>
                <c:ptCount val="16"/>
                <c:pt idx="0">
                  <c:v>1.67</c:v>
                </c:pt>
                <c:pt idx="1">
                  <c:v>3.4</c:v>
                </c:pt>
                <c:pt idx="2">
                  <c:v>7.55</c:v>
                </c:pt>
                <c:pt idx="3">
                  <c:v>16.239999999999998</c:v>
                </c:pt>
                <c:pt idx="4">
                  <c:v>22.72</c:v>
                </c:pt>
                <c:pt idx="5">
                  <c:v>18.579999999999998</c:v>
                </c:pt>
                <c:pt idx="6">
                  <c:v>12.61</c:v>
                </c:pt>
                <c:pt idx="7">
                  <c:v>6.91</c:v>
                </c:pt>
                <c:pt idx="8">
                  <c:v>4.05</c:v>
                </c:pt>
                <c:pt idx="9">
                  <c:v>2.4700000000000002</c:v>
                </c:pt>
                <c:pt idx="10">
                  <c:v>1.46</c:v>
                </c:pt>
                <c:pt idx="11">
                  <c:v>0.9</c:v>
                </c:pt>
                <c:pt idx="12">
                  <c:v>0.56000000000000005</c:v>
                </c:pt>
                <c:pt idx="13" formatCode="General">
                  <c:v>0.32</c:v>
                </c:pt>
                <c:pt idx="14" formatCode="General">
                  <c:v>0.19</c:v>
                </c:pt>
                <c:pt idx="15" formatCode="General">
                  <c:v>0.37</c:v>
                </c:pt>
              </c:numCache>
            </c:numRef>
          </c:val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2'!$L$3:$L$18</c:f>
              <c:numCache>
                <c:formatCode>0.0</c:formatCode>
                <c:ptCount val="16"/>
                <c:pt idx="0">
                  <c:v>1.45</c:v>
                </c:pt>
                <c:pt idx="1">
                  <c:v>3.11</c:v>
                </c:pt>
                <c:pt idx="2">
                  <c:v>8.1</c:v>
                </c:pt>
                <c:pt idx="3">
                  <c:v>16.190000000000001</c:v>
                </c:pt>
                <c:pt idx="4">
                  <c:v>22.84</c:v>
                </c:pt>
                <c:pt idx="5">
                  <c:v>20.149999999999999</c:v>
                </c:pt>
                <c:pt idx="6">
                  <c:v>12.39</c:v>
                </c:pt>
                <c:pt idx="7">
                  <c:v>6.56</c:v>
                </c:pt>
                <c:pt idx="8">
                  <c:v>3.77</c:v>
                </c:pt>
                <c:pt idx="9">
                  <c:v>2.23</c:v>
                </c:pt>
                <c:pt idx="10">
                  <c:v>1.32</c:v>
                </c:pt>
                <c:pt idx="11">
                  <c:v>0.7</c:v>
                </c:pt>
                <c:pt idx="12">
                  <c:v>0.47</c:v>
                </c:pt>
                <c:pt idx="13" formatCode="General">
                  <c:v>0.3</c:v>
                </c:pt>
                <c:pt idx="14" formatCode="General">
                  <c:v>0.14000000000000001</c:v>
                </c:pt>
                <c:pt idx="15" formatCode="General">
                  <c:v>0.27</c:v>
                </c:pt>
              </c:numCache>
            </c:numRef>
          </c:val>
        </c:ser>
        <c:ser>
          <c:idx val="0"/>
          <c:order val="2"/>
          <c:tx>
            <c:strRef>
              <c:f>'Chart 12'!$M$2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-5.9</c:v>
                </c:pt>
                <c:pt idx="2">
                  <c:v>6.0-6.4</c:v>
                </c:pt>
                <c:pt idx="3">
                  <c:v>6.5-6.9</c:v>
                </c:pt>
                <c:pt idx="4">
                  <c:v>7.0-7.4</c:v>
                </c:pt>
                <c:pt idx="5">
                  <c:v>7.5-7.9</c:v>
                </c:pt>
                <c:pt idx="6">
                  <c:v>8.0-8.4</c:v>
                </c:pt>
                <c:pt idx="7">
                  <c:v>8.5-8.9</c:v>
                </c:pt>
                <c:pt idx="8">
                  <c:v>9.0-9.4</c:v>
                </c:pt>
                <c:pt idx="9">
                  <c:v>9.5-9.9</c:v>
                </c:pt>
                <c:pt idx="10">
                  <c:v>10.0-10.4</c:v>
                </c:pt>
                <c:pt idx="11">
                  <c:v>10.5-10.9</c:v>
                </c:pt>
                <c:pt idx="12">
                  <c:v>11.0-11.4</c:v>
                </c:pt>
                <c:pt idx="13">
                  <c:v>11.5-11.9</c:v>
                </c:pt>
                <c:pt idx="14">
                  <c:v>12.0-12.4</c:v>
                </c:pt>
                <c:pt idx="15">
                  <c:v>&gt;=12.5</c:v>
                </c:pt>
              </c:strCache>
            </c:strRef>
          </c:cat>
          <c:val>
            <c:numRef>
              <c:f>'Chart 12'!$M$3:$M$18</c:f>
              <c:numCache>
                <c:formatCode>0.0</c:formatCode>
                <c:ptCount val="16"/>
                <c:pt idx="0">
                  <c:v>0.93</c:v>
                </c:pt>
                <c:pt idx="1">
                  <c:v>1.89</c:v>
                </c:pt>
                <c:pt idx="2">
                  <c:v>5.58</c:v>
                </c:pt>
                <c:pt idx="3">
                  <c:v>13.53</c:v>
                </c:pt>
                <c:pt idx="4">
                  <c:v>19.149999999999999</c:v>
                </c:pt>
                <c:pt idx="5">
                  <c:v>19.11</c:v>
                </c:pt>
                <c:pt idx="6">
                  <c:v>14.01</c:v>
                </c:pt>
                <c:pt idx="7">
                  <c:v>9.42</c:v>
                </c:pt>
                <c:pt idx="8">
                  <c:v>7.76</c:v>
                </c:pt>
                <c:pt idx="9">
                  <c:v>4.17</c:v>
                </c:pt>
                <c:pt idx="10">
                  <c:v>2.27</c:v>
                </c:pt>
                <c:pt idx="11">
                  <c:v>1.22</c:v>
                </c:pt>
                <c:pt idx="12">
                  <c:v>0.28999999999999998</c:v>
                </c:pt>
                <c:pt idx="13" formatCode="General">
                  <c:v>0.16</c:v>
                </c:pt>
                <c:pt idx="14" formatCode="General">
                  <c:v>7.0000000000000007E-2</c:v>
                </c:pt>
                <c:pt idx="15" formatCode="General">
                  <c:v>0.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161174272"/>
        <c:axId val="161175808"/>
      </c:barChart>
      <c:catAx>
        <c:axId val="16117427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1758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1175808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174272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64241622574956"/>
          <c:y val="0.20806067623899957"/>
          <c:w val="0.86935934744268073"/>
          <c:h val="0.716527559055118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S$3</c:f>
              <c:strCache>
                <c:ptCount val="1"/>
                <c:pt idx="0">
                  <c:v>Q1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cat>
            <c:strRef>
              <c:f>'Chart 13'!$P$5:$P$10</c:f>
              <c:strCache>
                <c:ptCount val="6"/>
                <c:pt idx="0">
                  <c:v>Q2 2020</c:v>
                </c:pt>
                <c:pt idx="1">
                  <c:v>Q3 2020</c:v>
                </c:pt>
                <c:pt idx="2">
                  <c:v>Q4 2020</c:v>
                </c:pt>
                <c:pt idx="3">
                  <c:v>Q1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S$5:$S$10</c:f>
              <c:numCache>
                <c:formatCode>0.00</c:formatCode>
                <c:ptCount val="6"/>
                <c:pt idx="0">
                  <c:v>1.1200000000000001</c:v>
                </c:pt>
                <c:pt idx="1">
                  <c:v>1.1200000000000001</c:v>
                </c:pt>
                <c:pt idx="2">
                  <c:v>1.1299999999999999</c:v>
                </c:pt>
                <c:pt idx="3">
                  <c:v>#N/A</c:v>
                </c:pt>
                <c:pt idx="4">
                  <c:v>1.1399999999999999</c:v>
                </c:pt>
                <c:pt idx="5">
                  <c:v>1.1599999999999999</c:v>
                </c:pt>
              </c:numCache>
            </c:numRef>
          </c:val>
          <c:smooth val="0"/>
        </c:ser>
        <c:ser>
          <c:idx val="4"/>
          <c:order val="1"/>
          <c:tx>
            <c:strRef>
              <c:f>'Chart 13'!$R$3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cat>
            <c:strRef>
              <c:f>'Chart 13'!$P$5:$P$10</c:f>
              <c:strCache>
                <c:ptCount val="6"/>
                <c:pt idx="0">
                  <c:v>Q2 2020</c:v>
                </c:pt>
                <c:pt idx="1">
                  <c:v>Q3 2020</c:v>
                </c:pt>
                <c:pt idx="2">
                  <c:v>Q4 2020</c:v>
                </c:pt>
                <c:pt idx="3">
                  <c:v>Q1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R$5:$R$10</c:f>
              <c:numCache>
                <c:formatCode>0.00</c:formatCode>
                <c:ptCount val="6"/>
                <c:pt idx="0">
                  <c:v>1.1000000000000001</c:v>
                </c:pt>
                <c:pt idx="1">
                  <c:v>1.1000000000000001</c:v>
                </c:pt>
                <c:pt idx="2">
                  <c:v>1.1100000000000001</c:v>
                </c:pt>
                <c:pt idx="3">
                  <c:v>1.1100000000000001</c:v>
                </c:pt>
                <c:pt idx="4">
                  <c:v>1.1200000000000001</c:v>
                </c:pt>
                <c:pt idx="5">
                  <c:v>1.12999999999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335552"/>
        <c:axId val="161337344"/>
      </c:lineChart>
      <c:catAx>
        <c:axId val="161335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337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1337344"/>
        <c:scaling>
          <c:orientation val="minMax"/>
          <c:max val="1.2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335552"/>
        <c:crosses val="autoZero"/>
        <c:crossBetween val="between"/>
        <c:majorUnit val="5.000000000000001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88044915367745"/>
          <c:w val="0.98600088183421519"/>
          <c:h val="0.87307881014593625"/>
        </c:manualLayout>
      </c:layout>
      <c:lineChart>
        <c:grouping val="standard"/>
        <c:varyColors val="0"/>
        <c:ser>
          <c:idx val="2"/>
          <c:order val="0"/>
          <c:tx>
            <c:v>HICP Q1 2020</c:v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</c:dPt>
          <c:dPt>
            <c:idx val="4"/>
            <c:bubble3D val="0"/>
          </c:dPt>
          <c:dPt>
            <c:idx val="5"/>
            <c:bubble3D val="0"/>
            <c:spPr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numRef>
              <c:f>'Chart 2'!$N$3:$P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Chart 2'!$K$4:$M$4</c:f>
              <c:numCache>
                <c:formatCode>0.0</c:formatCode>
                <c:ptCount val="3"/>
                <c:pt idx="0">
                  <c:v>1.24</c:v>
                </c:pt>
                <c:pt idx="1">
                  <c:v>1.38</c:v>
                </c:pt>
                <c:pt idx="2">
                  <c:v>1.54</c:v>
                </c:pt>
              </c:numCache>
            </c:numRef>
          </c:val>
          <c:smooth val="0"/>
        </c:ser>
        <c:ser>
          <c:idx val="1"/>
          <c:order val="1"/>
          <c:tx>
            <c:v>HICP Q2 2020</c:v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</c:dPt>
          <c:cat>
            <c:numRef>
              <c:f>'Chart 2'!$N$3:$P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Chart 2'!$K$5:$M$5</c:f>
              <c:numCache>
                <c:formatCode>0.0</c:formatCode>
                <c:ptCount val="3"/>
                <c:pt idx="0">
                  <c:v>0.43</c:v>
                </c:pt>
                <c:pt idx="1">
                  <c:v>1.23</c:v>
                </c:pt>
                <c:pt idx="2">
                  <c:v>1.44</c:v>
                </c:pt>
              </c:numCache>
            </c:numRef>
          </c:val>
          <c:smooth val="0"/>
        </c:ser>
        <c:ser>
          <c:idx val="0"/>
          <c:order val="2"/>
          <c:tx>
            <c:v>HICPX Q1 2020</c:v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</c:dPt>
          <c:cat>
            <c:numRef>
              <c:f>'Chart 2'!$N$3:$P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Chart 2'!$N$4:$P$4</c:f>
              <c:numCache>
                <c:formatCode>0.0</c:formatCode>
                <c:ptCount val="3"/>
                <c:pt idx="0">
                  <c:v>1.23</c:v>
                </c:pt>
                <c:pt idx="1">
                  <c:v>1.34</c:v>
                </c:pt>
                <c:pt idx="2">
                  <c:v>1.46</c:v>
                </c:pt>
              </c:numCache>
            </c:numRef>
          </c:val>
          <c:smooth val="0"/>
        </c:ser>
        <c:ser>
          <c:idx val="3"/>
          <c:order val="3"/>
          <c:tx>
            <c:v>HICPX Q2 2020</c:v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</c:dPt>
          <c:cat>
            <c:numRef>
              <c:f>'Chart 2'!$N$3:$P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Chart 2'!$N$5:$P$5</c:f>
              <c:numCache>
                <c:formatCode>0.0</c:formatCode>
                <c:ptCount val="3"/>
                <c:pt idx="0">
                  <c:v>0.82</c:v>
                </c:pt>
                <c:pt idx="1">
                  <c:v>1.1100000000000001</c:v>
                </c:pt>
                <c:pt idx="2">
                  <c:v>1.2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444992"/>
        <c:axId val="159446912"/>
      </c:lineChart>
      <c:dateAx>
        <c:axId val="15944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446912"/>
        <c:crosses val="autoZero"/>
        <c:auto val="0"/>
        <c:lblOffset val="100"/>
        <c:baseTimeUnit val="days"/>
      </c:dateAx>
      <c:valAx>
        <c:axId val="159446912"/>
        <c:scaling>
          <c:orientation val="minMax"/>
          <c:max val="1.6"/>
          <c:min val="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444992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959042863913411E-2"/>
          <c:y val="0.20806067623899957"/>
          <c:w val="0.88804549813179912"/>
          <c:h val="0.716527559055118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S$15</c:f>
              <c:strCache>
                <c:ptCount val="1"/>
                <c:pt idx="0">
                  <c:v>Q1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</c:dPt>
          <c:dPt>
            <c:idx val="1"/>
            <c:bubble3D val="0"/>
          </c:dPt>
          <c:dPt>
            <c:idx val="3"/>
            <c:bubble3D val="0"/>
          </c:dPt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numRef>
              <c:f>'Chart 13'!$P$17:$P$2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hart 13'!$S$17:$S$21</c:f>
              <c:numCache>
                <c:formatCode>0.00</c:formatCode>
                <c:ptCount val="5"/>
                <c:pt idx="0">
                  <c:v>2.2000000000000002</c:v>
                </c:pt>
                <c:pt idx="1">
                  <c:v>2.2000000000000002</c:v>
                </c:pt>
                <c:pt idx="2">
                  <c:v>2.2400000000000002</c:v>
                </c:pt>
                <c:pt idx="3">
                  <c:v>#N/A</c:v>
                </c:pt>
                <c:pt idx="4">
                  <c:v>2.25999999999999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477760"/>
        <c:axId val="161479296"/>
      </c:lineChart>
      <c:lineChart>
        <c:grouping val="standard"/>
        <c:varyColors val="0"/>
        <c:ser>
          <c:idx val="4"/>
          <c:order val="1"/>
          <c:tx>
            <c:strRef>
              <c:f>'Chart 13'!$R$15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numRef>
              <c:f>'Chart 13'!$P$17:$P$2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hart 13'!$R$17:$R$21</c:f>
              <c:numCache>
                <c:formatCode>0.00</c:formatCode>
                <c:ptCount val="5"/>
                <c:pt idx="0">
                  <c:v>1.61</c:v>
                </c:pt>
                <c:pt idx="1">
                  <c:v>1.65</c:v>
                </c:pt>
                <c:pt idx="2">
                  <c:v>1.82</c:v>
                </c:pt>
                <c:pt idx="3">
                  <c:v>#N/A</c:v>
                </c:pt>
                <c:pt idx="4">
                  <c:v>2.1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501568"/>
        <c:axId val="161503104"/>
      </c:lineChart>
      <c:catAx>
        <c:axId val="16147776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4792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1479296"/>
        <c:scaling>
          <c:orientation val="minMax"/>
          <c:max val="2.4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477760"/>
        <c:crosses val="autoZero"/>
        <c:crossBetween val="between"/>
        <c:majorUnit val="0.1"/>
      </c:valAx>
      <c:catAx>
        <c:axId val="16150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1503104"/>
        <c:crosses val="autoZero"/>
        <c:auto val="1"/>
        <c:lblAlgn val="ctr"/>
        <c:lblOffset val="100"/>
        <c:noMultiLvlLbl val="0"/>
      </c:catAx>
      <c:valAx>
        <c:axId val="161503104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161501568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643738977072313E-2"/>
          <c:y val="0.20806067623899957"/>
          <c:w val="0.89735802469135806"/>
          <c:h val="0.71652755905511811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N$15</c:f>
              <c:strCache>
                <c:ptCount val="1"/>
                <c:pt idx="0">
                  <c:v>Q1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cat>
            <c:strRef>
              <c:f>'Chart 13'!$K$17:$K$22</c:f>
              <c:strCache>
                <c:ptCount val="6"/>
                <c:pt idx="0">
                  <c:v>Q2 2020</c:v>
                </c:pt>
                <c:pt idx="1">
                  <c:v>Q3 2020</c:v>
                </c:pt>
                <c:pt idx="2">
                  <c:v>Q4 2020</c:v>
                </c:pt>
                <c:pt idx="3">
                  <c:v>Q1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N$17:$N$22</c:f>
              <c:numCache>
                <c:formatCode>0.00</c:formatCode>
                <c:ptCount val="6"/>
                <c:pt idx="0">
                  <c:v>62.55</c:v>
                </c:pt>
                <c:pt idx="1">
                  <c:v>62.4</c:v>
                </c:pt>
                <c:pt idx="2">
                  <c:v>62.66</c:v>
                </c:pt>
                <c:pt idx="3">
                  <c:v>#N/A</c:v>
                </c:pt>
                <c:pt idx="4">
                  <c:v>62.82</c:v>
                </c:pt>
                <c:pt idx="5">
                  <c:v>62.82</c:v>
                </c:pt>
              </c:numCache>
            </c:numRef>
          </c:val>
          <c:smooth val="0"/>
        </c:ser>
        <c:ser>
          <c:idx val="4"/>
          <c:order val="1"/>
          <c:tx>
            <c:strRef>
              <c:f>'Chart 13'!$M$15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cat>
            <c:strRef>
              <c:f>'Chart 13'!$K$17:$K$22</c:f>
              <c:strCache>
                <c:ptCount val="6"/>
                <c:pt idx="0">
                  <c:v>Q2 2020</c:v>
                </c:pt>
                <c:pt idx="1">
                  <c:v>Q3 2020</c:v>
                </c:pt>
                <c:pt idx="2">
                  <c:v>Q4 2020</c:v>
                </c:pt>
                <c:pt idx="3">
                  <c:v>Q1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M$17:$M$22</c:f>
              <c:numCache>
                <c:formatCode>0.00</c:formatCode>
                <c:ptCount val="6"/>
                <c:pt idx="0">
                  <c:v>31.09</c:v>
                </c:pt>
                <c:pt idx="1">
                  <c:v>34.94</c:v>
                </c:pt>
                <c:pt idx="2">
                  <c:v>38.86</c:v>
                </c:pt>
                <c:pt idx="3">
                  <c:v>42.36</c:v>
                </c:pt>
                <c:pt idx="4">
                  <c:v>45.38</c:v>
                </c:pt>
                <c:pt idx="5">
                  <c:v>49.7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397376"/>
        <c:axId val="161419648"/>
      </c:lineChart>
      <c:catAx>
        <c:axId val="1613973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4196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1419648"/>
        <c:scaling>
          <c:orientation val="minMax"/>
          <c:max val="70"/>
          <c:min val="2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397376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384171075837743"/>
          <c:y val="0.20752416106616767"/>
          <c:w val="0.85816005291005293"/>
          <c:h val="0.72110798598829307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N$3</c:f>
              <c:strCache>
                <c:ptCount val="1"/>
                <c:pt idx="0">
                  <c:v>Q1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cat>
            <c:strRef>
              <c:f>'Chart 13'!$K$5:$K$10</c:f>
              <c:strCache>
                <c:ptCount val="6"/>
                <c:pt idx="0">
                  <c:v>Q2 2020</c:v>
                </c:pt>
                <c:pt idx="1">
                  <c:v>Q3 2020</c:v>
                </c:pt>
                <c:pt idx="2">
                  <c:v>Q4 2020</c:v>
                </c:pt>
                <c:pt idx="3">
                  <c:v>Q1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N$5:$N$10</c:f>
              <c:numCache>
                <c:formatCode>0.00</c:formatCode>
                <c:ptCount val="6"/>
                <c:pt idx="0">
                  <c:v>-0.01</c:v>
                </c:pt>
                <c:pt idx="1">
                  <c:v>-0.01</c:v>
                </c:pt>
                <c:pt idx="2">
                  <c:v>-0.02</c:v>
                </c:pt>
                <c:pt idx="3">
                  <c:v>#N/A</c:v>
                </c:pt>
                <c:pt idx="4">
                  <c:v>-0.01</c:v>
                </c:pt>
                <c:pt idx="5">
                  <c:v>0.0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576832"/>
        <c:axId val="161578368"/>
      </c:lineChart>
      <c:lineChart>
        <c:grouping val="standard"/>
        <c:varyColors val="0"/>
        <c:ser>
          <c:idx val="4"/>
          <c:order val="1"/>
          <c:tx>
            <c:strRef>
              <c:f>'Chart 13'!$M$3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5"/>
            <c:bubble3D val="0"/>
          </c:dPt>
          <c:dPt>
            <c:idx val="6"/>
            <c:bubble3D val="0"/>
          </c:dPt>
          <c:cat>
            <c:strRef>
              <c:f>'Chart 13'!$K$5:$K$10</c:f>
              <c:strCache>
                <c:ptCount val="6"/>
                <c:pt idx="0">
                  <c:v>Q2 2020</c:v>
                </c:pt>
                <c:pt idx="1">
                  <c:v>Q3 2020</c:v>
                </c:pt>
                <c:pt idx="2">
                  <c:v>Q4 2020</c:v>
                </c:pt>
                <c:pt idx="3">
                  <c:v>Q1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M$5:$M$10</c:f>
              <c:numCache>
                <c:formatCode>0.00</c:formatCode>
                <c:ptCount val="6"/>
                <c:pt idx="0">
                  <c:v>-0.09</c:v>
                </c:pt>
                <c:pt idx="1">
                  <c:v>-0.09</c:v>
                </c:pt>
                <c:pt idx="2">
                  <c:v>-0.09</c:v>
                </c:pt>
                <c:pt idx="3">
                  <c:v>-0.09</c:v>
                </c:pt>
                <c:pt idx="4">
                  <c:v>-0.08</c:v>
                </c:pt>
                <c:pt idx="5">
                  <c:v>-0.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580160"/>
        <c:axId val="161581696"/>
      </c:lineChart>
      <c:catAx>
        <c:axId val="16157683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578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1578368"/>
        <c:scaling>
          <c:orientation val="minMax"/>
          <c:min val="-0.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576832"/>
        <c:crosses val="autoZero"/>
        <c:crossBetween val="between"/>
        <c:majorUnit val="5.000000000000001E-2"/>
      </c:valAx>
      <c:catAx>
        <c:axId val="16158016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161581696"/>
        <c:crosses val="autoZero"/>
        <c:auto val="1"/>
        <c:lblAlgn val="ctr"/>
        <c:lblOffset val="100"/>
        <c:noMultiLvlLbl val="0"/>
      </c:catAx>
      <c:valAx>
        <c:axId val="161581696"/>
        <c:scaling>
          <c:orientation val="minMax"/>
          <c:max val="0.9"/>
          <c:min val="-0.1"/>
        </c:scaling>
        <c:delete val="1"/>
        <c:axPos val="r"/>
        <c:numFmt formatCode="0.00" sourceLinked="1"/>
        <c:majorTickMark val="out"/>
        <c:minorTickMark val="none"/>
        <c:tickLblPos val="nextTo"/>
        <c:crossAx val="161580160"/>
        <c:crosses val="max"/>
        <c:crossBetween val="between"/>
        <c:majorUnit val="0.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22104596764977447"/>
          <c:w val="0.94867901234567897"/>
          <c:h val="0.70399198953705833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3'!$L$2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3:$K$13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L$3:$L$13</c:f>
              <c:numCache>
                <c:formatCode>0.0</c:formatCode>
                <c:ptCount val="11"/>
                <c:pt idx="0">
                  <c:v>8.0769591200000004E-2</c:v>
                </c:pt>
                <c:pt idx="1">
                  <c:v>0.24272995720000001</c:v>
                </c:pt>
                <c:pt idx="2">
                  <c:v>1.4229608727</c:v>
                </c:pt>
                <c:pt idx="3">
                  <c:v>6.62</c:v>
                </c:pt>
                <c:pt idx="4">
                  <c:v>21.79</c:v>
                </c:pt>
                <c:pt idx="5">
                  <c:v>40.54</c:v>
                </c:pt>
                <c:pt idx="6">
                  <c:v>19.96</c:v>
                </c:pt>
                <c:pt idx="7">
                  <c:v>6.48</c:v>
                </c:pt>
                <c:pt idx="8">
                  <c:v>2.34</c:v>
                </c:pt>
                <c:pt idx="9">
                  <c:v>0.45</c:v>
                </c:pt>
                <c:pt idx="10">
                  <c:v>0.08</c:v>
                </c:pt>
              </c:numCache>
            </c:numRef>
          </c:val>
        </c:ser>
        <c:ser>
          <c:idx val="1"/>
          <c:order val="1"/>
          <c:tx>
            <c:strRef>
              <c:f>'Chart 3'!$M$2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3'!$K$3:$K$13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M$3:$M$13</c:f>
              <c:numCache>
                <c:formatCode>0.0</c:formatCode>
                <c:ptCount val="11"/>
                <c:pt idx="0">
                  <c:v>0.1254915891</c:v>
                </c:pt>
                <c:pt idx="1">
                  <c:v>0.22910419039999999</c:v>
                </c:pt>
                <c:pt idx="2">
                  <c:v>0.67992819540000005</c:v>
                </c:pt>
                <c:pt idx="3">
                  <c:v>4.34</c:v>
                </c:pt>
                <c:pt idx="4">
                  <c:v>18.13</c:v>
                </c:pt>
                <c:pt idx="5">
                  <c:v>45.42</c:v>
                </c:pt>
                <c:pt idx="6">
                  <c:v>24.06</c:v>
                </c:pt>
                <c:pt idx="7">
                  <c:v>5.3</c:v>
                </c:pt>
                <c:pt idx="8">
                  <c:v>1.37</c:v>
                </c:pt>
                <c:pt idx="9">
                  <c:v>0.2</c:v>
                </c:pt>
                <c:pt idx="10">
                  <c:v>0.14000000000000001</c:v>
                </c:pt>
              </c:numCache>
            </c:numRef>
          </c:val>
        </c:ser>
        <c:ser>
          <c:idx val="0"/>
          <c:order val="2"/>
          <c:tx>
            <c:strRef>
              <c:f>'Chart 3'!$N$2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3:$K$13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N$3:$N$13</c:f>
              <c:numCache>
                <c:formatCode>0.0</c:formatCode>
                <c:ptCount val="11"/>
                <c:pt idx="0">
                  <c:v>2.6159905607000002</c:v>
                </c:pt>
                <c:pt idx="1">
                  <c:v>6.5367034081000002</c:v>
                </c:pt>
                <c:pt idx="2">
                  <c:v>14.812067214900001</c:v>
                </c:pt>
                <c:pt idx="3">
                  <c:v>25.42</c:v>
                </c:pt>
                <c:pt idx="4">
                  <c:v>29.53</c:v>
                </c:pt>
                <c:pt idx="5">
                  <c:v>14.27</c:v>
                </c:pt>
                <c:pt idx="6">
                  <c:v>5.2</c:v>
                </c:pt>
                <c:pt idx="7">
                  <c:v>1.24</c:v>
                </c:pt>
                <c:pt idx="8">
                  <c:v>0.26</c:v>
                </c:pt>
                <c:pt idx="9">
                  <c:v>0.08</c:v>
                </c:pt>
                <c:pt idx="10">
                  <c:v>0.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9496832"/>
        <c:axId val="159502720"/>
      </c:barChart>
      <c:catAx>
        <c:axId val="15949683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5027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59502720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496832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0254285475786988E-2"/>
          <c:w val="0.98600088183421519"/>
          <c:h val="0.913863361583036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3'!$L$15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16:$K$26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L$16:$L$26</c:f>
              <c:numCache>
                <c:formatCode>0.0</c:formatCode>
                <c:ptCount val="11"/>
                <c:pt idx="0">
                  <c:v>0.16611657129999999</c:v>
                </c:pt>
                <c:pt idx="1">
                  <c:v>0.44959301130000001</c:v>
                </c:pt>
                <c:pt idx="2">
                  <c:v>1.4788602019999999</c:v>
                </c:pt>
                <c:pt idx="3">
                  <c:v>4.87</c:v>
                </c:pt>
                <c:pt idx="4">
                  <c:v>14.71</c:v>
                </c:pt>
                <c:pt idx="5">
                  <c:v>33.89</c:v>
                </c:pt>
                <c:pt idx="6">
                  <c:v>27.09</c:v>
                </c:pt>
                <c:pt idx="7">
                  <c:v>11.09</c:v>
                </c:pt>
                <c:pt idx="8">
                  <c:v>4.43</c:v>
                </c:pt>
                <c:pt idx="9">
                  <c:v>1.43</c:v>
                </c:pt>
                <c:pt idx="10">
                  <c:v>0.41</c:v>
                </c:pt>
              </c:numCache>
            </c:numRef>
          </c:val>
        </c:ser>
        <c:ser>
          <c:idx val="1"/>
          <c:order val="1"/>
          <c:tx>
            <c:strRef>
              <c:f>'Chart 3'!$M$15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3'!$K$16:$K$26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M$16:$M$26</c:f>
              <c:numCache>
                <c:formatCode>0.0</c:formatCode>
                <c:ptCount val="11"/>
                <c:pt idx="0">
                  <c:v>9.5532797700000005E-2</c:v>
                </c:pt>
                <c:pt idx="1">
                  <c:v>0.2608501164</c:v>
                </c:pt>
                <c:pt idx="2">
                  <c:v>1.3231788884</c:v>
                </c:pt>
                <c:pt idx="3">
                  <c:v>5</c:v>
                </c:pt>
                <c:pt idx="4">
                  <c:v>15.91</c:v>
                </c:pt>
                <c:pt idx="5">
                  <c:v>35.49</c:v>
                </c:pt>
                <c:pt idx="6">
                  <c:v>28.6</c:v>
                </c:pt>
                <c:pt idx="7">
                  <c:v>8.9700000000000006</c:v>
                </c:pt>
                <c:pt idx="8">
                  <c:v>3.56</c:v>
                </c:pt>
                <c:pt idx="9">
                  <c:v>0.67</c:v>
                </c:pt>
                <c:pt idx="10">
                  <c:v>0.13</c:v>
                </c:pt>
              </c:numCache>
            </c:numRef>
          </c:val>
        </c:ser>
        <c:ser>
          <c:idx val="0"/>
          <c:order val="2"/>
          <c:tx>
            <c:strRef>
              <c:f>'Chart 3'!$N$15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16:$K$26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N$16:$N$26</c:f>
              <c:numCache>
                <c:formatCode>0.0</c:formatCode>
                <c:ptCount val="11"/>
                <c:pt idx="0">
                  <c:v>0.97662794959999999</c:v>
                </c:pt>
                <c:pt idx="1">
                  <c:v>1.7820036355</c:v>
                </c:pt>
                <c:pt idx="2">
                  <c:v>4.1642041238000003</c:v>
                </c:pt>
                <c:pt idx="3">
                  <c:v>10.61</c:v>
                </c:pt>
                <c:pt idx="4">
                  <c:v>20.72</c:v>
                </c:pt>
                <c:pt idx="5">
                  <c:v>28.53</c:v>
                </c:pt>
                <c:pt idx="6">
                  <c:v>18.350000000000001</c:v>
                </c:pt>
                <c:pt idx="7">
                  <c:v>9.3800000000000008</c:v>
                </c:pt>
                <c:pt idx="8">
                  <c:v>3.91</c:v>
                </c:pt>
                <c:pt idx="9">
                  <c:v>1.22</c:v>
                </c:pt>
                <c:pt idx="10">
                  <c:v>0.3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9559680"/>
        <c:axId val="159561216"/>
      </c:barChart>
      <c:catAx>
        <c:axId val="159559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561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59561216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55968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0254285475786988E-2"/>
          <c:w val="0.98600088183421519"/>
          <c:h val="0.913863361583036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3'!$L$30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31:$K$41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L$31:$L$41</c:f>
              <c:numCache>
                <c:formatCode>0.0</c:formatCode>
                <c:ptCount val="11"/>
              </c:numCache>
            </c:numRef>
          </c:val>
        </c:ser>
        <c:ser>
          <c:idx val="1"/>
          <c:order val="1"/>
          <c:tx>
            <c:strRef>
              <c:f>'Chart 3'!$M$30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3'!$K$31:$K$41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M$31:$M$41</c:f>
              <c:numCache>
                <c:formatCode>0.0</c:formatCode>
                <c:ptCount val="11"/>
                <c:pt idx="0">
                  <c:v>0.18674747229999999</c:v>
                </c:pt>
                <c:pt idx="1">
                  <c:v>0.38753495830000001</c:v>
                </c:pt>
                <c:pt idx="2">
                  <c:v>1.7704191</c:v>
                </c:pt>
                <c:pt idx="3">
                  <c:v>4.92</c:v>
                </c:pt>
                <c:pt idx="4">
                  <c:v>13.47</c:v>
                </c:pt>
                <c:pt idx="5">
                  <c:v>26.97</c:v>
                </c:pt>
                <c:pt idx="6">
                  <c:v>33.479999999999997</c:v>
                </c:pt>
                <c:pt idx="7">
                  <c:v>11.95</c:v>
                </c:pt>
                <c:pt idx="8">
                  <c:v>4.68</c:v>
                </c:pt>
                <c:pt idx="9">
                  <c:v>1.61</c:v>
                </c:pt>
                <c:pt idx="10">
                  <c:v>0.56999999999999995</c:v>
                </c:pt>
              </c:numCache>
            </c:numRef>
          </c:val>
        </c:ser>
        <c:ser>
          <c:idx val="0"/>
          <c:order val="2"/>
          <c:tx>
            <c:strRef>
              <c:f>'Chart 3'!$N$30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3'!$K$31:$K$41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3'!$N$31:$N$41</c:f>
              <c:numCache>
                <c:formatCode>0.0</c:formatCode>
                <c:ptCount val="11"/>
                <c:pt idx="0">
                  <c:v>0.80561862569999998</c:v>
                </c:pt>
                <c:pt idx="1">
                  <c:v>1.0325910109000001</c:v>
                </c:pt>
                <c:pt idx="2">
                  <c:v>3.1855647224000001</c:v>
                </c:pt>
                <c:pt idx="3">
                  <c:v>7.21</c:v>
                </c:pt>
                <c:pt idx="4">
                  <c:v>16.46</c:v>
                </c:pt>
                <c:pt idx="5">
                  <c:v>26.73</c:v>
                </c:pt>
                <c:pt idx="6">
                  <c:v>27.79</c:v>
                </c:pt>
                <c:pt idx="7">
                  <c:v>11.01</c:v>
                </c:pt>
                <c:pt idx="8">
                  <c:v>3.62</c:v>
                </c:pt>
                <c:pt idx="9">
                  <c:v>1.45</c:v>
                </c:pt>
                <c:pt idx="10">
                  <c:v>0.7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9804032"/>
        <c:axId val="159805824"/>
      </c:barChart>
      <c:catAx>
        <c:axId val="15980403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8058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5980582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804032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73383978734355"/>
          <c:w val="0.98600088183421519"/>
          <c:h val="0.82734839110909586"/>
        </c:manualLayout>
      </c:layout>
      <c:lineChart>
        <c:grouping val="standard"/>
        <c:varyColors val="0"/>
        <c:ser>
          <c:idx val="0"/>
          <c:order val="0"/>
          <c:tx>
            <c:strRef>
              <c:f>'Chart 4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4'!$J$11:$J$99</c:f>
              <c:numCache>
                <c:formatCode>mmm\ yy</c:formatCode>
                <c:ptCount val="89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 formatCode="mmm\-yy">
                  <c:v>43191</c:v>
                </c:pt>
                <c:pt idx="70">
                  <c:v>43282</c:v>
                </c:pt>
                <c:pt idx="71" formatCode="mmm\-yy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</c:numCache>
            </c:numRef>
          </c:cat>
          <c:val>
            <c:numRef>
              <c:f>'Chart 4'!$K$11:$K$99</c:f>
              <c:numCache>
                <c:formatCode>0.0</c:formatCode>
                <c:ptCount val="89"/>
                <c:pt idx="0">
                  <c:v>1.81</c:v>
                </c:pt>
                <c:pt idx="1">
                  <c:v>1.8</c:v>
                </c:pt>
                <c:pt idx="2">
                  <c:v>1.81</c:v>
                </c:pt>
                <c:pt idx="3">
                  <c:v>1.82</c:v>
                </c:pt>
                <c:pt idx="4">
                  <c:v>1.85</c:v>
                </c:pt>
                <c:pt idx="5">
                  <c:v>1.86</c:v>
                </c:pt>
                <c:pt idx="6">
                  <c:v>1.85</c:v>
                </c:pt>
                <c:pt idx="7">
                  <c:v>1.85</c:v>
                </c:pt>
                <c:pt idx="8">
                  <c:v>1.9</c:v>
                </c:pt>
                <c:pt idx="9">
                  <c:v>1.88</c:v>
                </c:pt>
                <c:pt idx="10">
                  <c:v>1.88</c:v>
                </c:pt>
                <c:pt idx="11">
                  <c:v>1.94</c:v>
                </c:pt>
                <c:pt idx="12">
                  <c:v>1.92</c:v>
                </c:pt>
                <c:pt idx="13">
                  <c:v>1.91</c:v>
                </c:pt>
                <c:pt idx="14">
                  <c:v>1.92</c:v>
                </c:pt>
                <c:pt idx="15">
                  <c:v>1.89</c:v>
                </c:pt>
                <c:pt idx="16">
                  <c:v>1.9</c:v>
                </c:pt>
                <c:pt idx="17">
                  <c:v>1.89</c:v>
                </c:pt>
                <c:pt idx="18">
                  <c:v>1.94</c:v>
                </c:pt>
                <c:pt idx="19">
                  <c:v>1.88</c:v>
                </c:pt>
                <c:pt idx="20">
                  <c:v>1.9</c:v>
                </c:pt>
                <c:pt idx="21">
                  <c:v>1.91</c:v>
                </c:pt>
                <c:pt idx="22">
                  <c:v>1.92</c:v>
                </c:pt>
                <c:pt idx="23">
                  <c:v>1.92</c:v>
                </c:pt>
                <c:pt idx="24">
                  <c:v>1.91</c:v>
                </c:pt>
                <c:pt idx="25">
                  <c:v>1.92</c:v>
                </c:pt>
                <c:pt idx="26">
                  <c:v>1.95</c:v>
                </c:pt>
                <c:pt idx="27">
                  <c:v>1.93</c:v>
                </c:pt>
                <c:pt idx="28">
                  <c:v>1.95</c:v>
                </c:pt>
                <c:pt idx="29">
                  <c:v>1.95</c:v>
                </c:pt>
                <c:pt idx="30">
                  <c:v>2.0299999999999998</c:v>
                </c:pt>
                <c:pt idx="31">
                  <c:v>1.99</c:v>
                </c:pt>
                <c:pt idx="32">
                  <c:v>1.94</c:v>
                </c:pt>
                <c:pt idx="33">
                  <c:v>1.93</c:v>
                </c:pt>
                <c:pt idx="34">
                  <c:v>1.98</c:v>
                </c:pt>
                <c:pt idx="35">
                  <c:v>1.92</c:v>
                </c:pt>
                <c:pt idx="36">
                  <c:v>1.91</c:v>
                </c:pt>
                <c:pt idx="37">
                  <c:v>1.91</c:v>
                </c:pt>
                <c:pt idx="38">
                  <c:v>1.95</c:v>
                </c:pt>
                <c:pt idx="39">
                  <c:v>1.9</c:v>
                </c:pt>
                <c:pt idx="40">
                  <c:v>1.95</c:v>
                </c:pt>
                <c:pt idx="41">
                  <c:v>1.96</c:v>
                </c:pt>
                <c:pt idx="42">
                  <c:v>2.0099999999999998</c:v>
                </c:pt>
                <c:pt idx="43">
                  <c:v>2.0099999999999998</c:v>
                </c:pt>
                <c:pt idx="44">
                  <c:v>1.98</c:v>
                </c:pt>
                <c:pt idx="45">
                  <c:v>1.99</c:v>
                </c:pt>
                <c:pt idx="46">
                  <c:v>2.02</c:v>
                </c:pt>
                <c:pt idx="47">
                  <c:v>1.98</c:v>
                </c:pt>
                <c:pt idx="48">
                  <c:v>1.98</c:v>
                </c:pt>
                <c:pt idx="49">
                  <c:v>1.97</c:v>
                </c:pt>
                <c:pt idx="50">
                  <c:v>1.95</c:v>
                </c:pt>
                <c:pt idx="51">
                  <c:v>1.93</c:v>
                </c:pt>
                <c:pt idx="52">
                  <c:v>1.87</c:v>
                </c:pt>
                <c:pt idx="53">
                  <c:v>1.85</c:v>
                </c:pt>
                <c:pt idx="54">
                  <c:v>1.86</c:v>
                </c:pt>
                <c:pt idx="55">
                  <c:v>1.8</c:v>
                </c:pt>
                <c:pt idx="56">
                  <c:v>1.77</c:v>
                </c:pt>
                <c:pt idx="57">
                  <c:v>1.84</c:v>
                </c:pt>
                <c:pt idx="58">
                  <c:v>1.86</c:v>
                </c:pt>
                <c:pt idx="59">
                  <c:v>1.86</c:v>
                </c:pt>
                <c:pt idx="60">
                  <c:v>1.8</c:v>
                </c:pt>
                <c:pt idx="61">
                  <c:v>1.81</c:v>
                </c:pt>
                <c:pt idx="62">
                  <c:v>1.8</c:v>
                </c:pt>
                <c:pt idx="63">
                  <c:v>1.83</c:v>
                </c:pt>
                <c:pt idx="64">
                  <c:v>1.82</c:v>
                </c:pt>
                <c:pt idx="65">
                  <c:v>1.8</c:v>
                </c:pt>
                <c:pt idx="66">
                  <c:v>1.83</c:v>
                </c:pt>
                <c:pt idx="67">
                  <c:v>1.88</c:v>
                </c:pt>
                <c:pt idx="68">
                  <c:v>1.85</c:v>
                </c:pt>
                <c:pt idx="69">
                  <c:v>1.87</c:v>
                </c:pt>
                <c:pt idx="70">
                  <c:v>1.88</c:v>
                </c:pt>
                <c:pt idx="71">
                  <c:v>1.88</c:v>
                </c:pt>
                <c:pt idx="72">
                  <c:v>1.82</c:v>
                </c:pt>
                <c:pt idx="73">
                  <c:v>1.79</c:v>
                </c:pt>
                <c:pt idx="74">
                  <c:v>1.74</c:v>
                </c:pt>
                <c:pt idx="75">
                  <c:v>1.67</c:v>
                </c:pt>
                <c:pt idx="76">
                  <c:v>1.66</c:v>
                </c:pt>
                <c:pt idx="77">
                  <c:v>1.66877734683157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Chart 4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4'!$J$11:$J$99</c:f>
              <c:numCache>
                <c:formatCode>mmm\ yy</c:formatCode>
                <c:ptCount val="89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 formatCode="mmm\-yy">
                  <c:v>43191</c:v>
                </c:pt>
                <c:pt idx="70">
                  <c:v>43282</c:v>
                </c:pt>
                <c:pt idx="71" formatCode="mmm\-yy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</c:numCache>
            </c:numRef>
          </c:cat>
          <c:val>
            <c:numRef>
              <c:f>'Chart 4'!$L$11:$L$99</c:f>
              <c:numCache>
                <c:formatCode>0.0</c:formatCode>
                <c:ptCount val="89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85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85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1.95</c:v>
                </c:pt>
                <c:pt idx="28">
                  <c:v>1.95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1.95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85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4</c:v>
                </c:pt>
                <c:pt idx="75">
                  <c:v>1.7</c:v>
                </c:pt>
                <c:pt idx="76">
                  <c:v>1.7</c:v>
                </c:pt>
                <c:pt idx="77">
                  <c:v>1.62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901952"/>
        <c:axId val="159907840"/>
      </c:lineChart>
      <c:lineChart>
        <c:grouping val="standard"/>
        <c:varyColors val="0"/>
        <c:ser>
          <c:idx val="2"/>
          <c:order val="2"/>
          <c:tx>
            <c:strRef>
              <c:f>'Chart 4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4'!$J$11:$J$99</c:f>
              <c:numCache>
                <c:formatCode>mmm\ yy</c:formatCode>
                <c:ptCount val="89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 formatCode="mmm\-yy">
                  <c:v>43191</c:v>
                </c:pt>
                <c:pt idx="70">
                  <c:v>43282</c:v>
                </c:pt>
                <c:pt idx="71" formatCode="mmm\-yy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</c:numCache>
            </c:numRef>
          </c:cat>
          <c:val>
            <c:numRef>
              <c:f>'Chart 4'!$M$11:$M$99</c:f>
              <c:numCache>
                <c:formatCode>0.0</c:formatCode>
                <c:ptCount val="89"/>
                <c:pt idx="0">
                  <c:v>1.82</c:v>
                </c:pt>
                <c:pt idx="1">
                  <c:v>1.78</c:v>
                </c:pt>
                <c:pt idx="2">
                  <c:v>1.8</c:v>
                </c:pt>
                <c:pt idx="3">
                  <c:v>1.85</c:v>
                </c:pt>
                <c:pt idx="4">
                  <c:v>1.83</c:v>
                </c:pt>
                <c:pt idx="5">
                  <c:v>1.88</c:v>
                </c:pt>
                <c:pt idx="6">
                  <c:v>1.81</c:v>
                </c:pt>
                <c:pt idx="7">
                  <c:v>1.84</c:v>
                </c:pt>
                <c:pt idx="8">
                  <c:v>1.87</c:v>
                </c:pt>
                <c:pt idx="9">
                  <c:v>1.85</c:v>
                </c:pt>
                <c:pt idx="10">
                  <c:v>1.87</c:v>
                </c:pt>
                <c:pt idx="11">
                  <c:v>1.94</c:v>
                </c:pt>
                <c:pt idx="12">
                  <c:v>1.84</c:v>
                </c:pt>
                <c:pt idx="13">
                  <c:v>1.84</c:v>
                </c:pt>
                <c:pt idx="14">
                  <c:v>1.9</c:v>
                </c:pt>
                <c:pt idx="15">
                  <c:v>1.88</c:v>
                </c:pt>
                <c:pt idx="16">
                  <c:v>1.85</c:v>
                </c:pt>
                <c:pt idx="17">
                  <c:v>1.85</c:v>
                </c:pt>
                <c:pt idx="18">
                  <c:v>1.89</c:v>
                </c:pt>
                <c:pt idx="19">
                  <c:v>1.89</c:v>
                </c:pt>
                <c:pt idx="20">
                  <c:v>1.9</c:v>
                </c:pt>
                <c:pt idx="21">
                  <c:v>1.92</c:v>
                </c:pt>
                <c:pt idx="22">
                  <c:v>1.89</c:v>
                </c:pt>
                <c:pt idx="23">
                  <c:v>1.9</c:v>
                </c:pt>
                <c:pt idx="24">
                  <c:v>1.9</c:v>
                </c:pt>
                <c:pt idx="25">
                  <c:v>1.91</c:v>
                </c:pt>
                <c:pt idx="26">
                  <c:v>1.91</c:v>
                </c:pt>
                <c:pt idx="27">
                  <c:v>1.94</c:v>
                </c:pt>
                <c:pt idx="28">
                  <c:v>1.94</c:v>
                </c:pt>
                <c:pt idx="29">
                  <c:v>1.96</c:v>
                </c:pt>
                <c:pt idx="30">
                  <c:v>2.0499999999999998</c:v>
                </c:pt>
                <c:pt idx="31">
                  <c:v>2.0299999999999998</c:v>
                </c:pt>
                <c:pt idx="32">
                  <c:v>1.93</c:v>
                </c:pt>
                <c:pt idx="33">
                  <c:v>1.93</c:v>
                </c:pt>
                <c:pt idx="34">
                  <c:v>1.93</c:v>
                </c:pt>
                <c:pt idx="35">
                  <c:v>1.87</c:v>
                </c:pt>
                <c:pt idx="36">
                  <c:v>1.84</c:v>
                </c:pt>
                <c:pt idx="37">
                  <c:v>1.84</c:v>
                </c:pt>
                <c:pt idx="38">
                  <c:v>1.85</c:v>
                </c:pt>
                <c:pt idx="39">
                  <c:v>1.85</c:v>
                </c:pt>
                <c:pt idx="40">
                  <c:v>1.91</c:v>
                </c:pt>
                <c:pt idx="41">
                  <c:v>1.93</c:v>
                </c:pt>
                <c:pt idx="42">
                  <c:v>1.96</c:v>
                </c:pt>
                <c:pt idx="43">
                  <c:v>1.92</c:v>
                </c:pt>
                <c:pt idx="44">
                  <c:v>1.87</c:v>
                </c:pt>
                <c:pt idx="45">
                  <c:v>1.91</c:v>
                </c:pt>
                <c:pt idx="46">
                  <c:v>1.95</c:v>
                </c:pt>
                <c:pt idx="47">
                  <c:v>1.95</c:v>
                </c:pt>
                <c:pt idx="48">
                  <c:v>1.94</c:v>
                </c:pt>
                <c:pt idx="49">
                  <c:v>1.94</c:v>
                </c:pt>
                <c:pt idx="50">
                  <c:v>1.89</c:v>
                </c:pt>
                <c:pt idx="51">
                  <c:v>1.84</c:v>
                </c:pt>
                <c:pt idx="52">
                  <c:v>1.79</c:v>
                </c:pt>
                <c:pt idx="53">
                  <c:v>1.76</c:v>
                </c:pt>
                <c:pt idx="54">
                  <c:v>1.76</c:v>
                </c:pt>
                <c:pt idx="55">
                  <c:v>1.69</c:v>
                </c:pt>
                <c:pt idx="56">
                  <c:v>1.69</c:v>
                </c:pt>
                <c:pt idx="57">
                  <c:v>1.75</c:v>
                </c:pt>
                <c:pt idx="58">
                  <c:v>1.7</c:v>
                </c:pt>
                <c:pt idx="59">
                  <c:v>1.74</c:v>
                </c:pt>
                <c:pt idx="60">
                  <c:v>1.65</c:v>
                </c:pt>
                <c:pt idx="61">
                  <c:v>1.69</c:v>
                </c:pt>
                <c:pt idx="62">
                  <c:v>1.68</c:v>
                </c:pt>
                <c:pt idx="63">
                  <c:v>1.69</c:v>
                </c:pt>
                <c:pt idx="64">
                  <c:v>1.68</c:v>
                </c:pt>
                <c:pt idx="65">
                  <c:v>1.7</c:v>
                </c:pt>
                <c:pt idx="66">
                  <c:v>1.73</c:v>
                </c:pt>
                <c:pt idx="67">
                  <c:v>1.76</c:v>
                </c:pt>
                <c:pt idx="68">
                  <c:v>1.78</c:v>
                </c:pt>
                <c:pt idx="69">
                  <c:v>1.78</c:v>
                </c:pt>
                <c:pt idx="70">
                  <c:v>1.79</c:v>
                </c:pt>
                <c:pt idx="71">
                  <c:v>1.8</c:v>
                </c:pt>
                <c:pt idx="72">
                  <c:v>1.74</c:v>
                </c:pt>
                <c:pt idx="73">
                  <c:v>1.72</c:v>
                </c:pt>
                <c:pt idx="74">
                  <c:v>1.62</c:v>
                </c:pt>
                <c:pt idx="75">
                  <c:v>1.59</c:v>
                </c:pt>
                <c:pt idx="76">
                  <c:v>1.57</c:v>
                </c:pt>
                <c:pt idx="77">
                  <c:v>1.553226515502902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909376"/>
        <c:axId val="159910912"/>
      </c:lineChart>
      <c:dateAx>
        <c:axId val="159901952"/>
        <c:scaling>
          <c:orientation val="minMax"/>
          <c:max val="44012"/>
          <c:min val="37257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0784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159907840"/>
        <c:scaling>
          <c:orientation val="minMax"/>
          <c:max val="2.1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01952"/>
        <c:crosses val="autoZero"/>
        <c:crossBetween val="between"/>
        <c:majorUnit val="0.1"/>
      </c:valAx>
      <c:dateAx>
        <c:axId val="159909376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159910912"/>
        <c:crosses val="autoZero"/>
        <c:auto val="1"/>
        <c:lblOffset val="100"/>
        <c:baseTimeUnit val="months"/>
      </c:dateAx>
      <c:valAx>
        <c:axId val="159910912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159909376"/>
        <c:crosses val="max"/>
        <c:crossBetween val="between"/>
        <c:majorUnit val="0.05"/>
      </c:valAx>
      <c:spPr>
        <a:noFill/>
        <a:ln w="3175">
          <a:noFill/>
          <a:prstDash val="solid"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val="808080"/>
              </a:solidFill>
              <a:prstDash val="solid"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K$5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J$6:$J$15</c:f>
              <c:strCache>
                <c:ptCount val="10"/>
                <c:pt idx="0">
                  <c:v>≤1.4</c:v>
                </c:pt>
                <c:pt idx="1">
                  <c:v>1.5</c:v>
                </c:pt>
                <c:pt idx="2">
                  <c:v>1.6</c:v>
                </c:pt>
                <c:pt idx="3">
                  <c:v>1.7</c:v>
                </c:pt>
                <c:pt idx="4">
                  <c:v>1.8</c:v>
                </c:pt>
                <c:pt idx="5">
                  <c:v>1.9</c:v>
                </c:pt>
                <c:pt idx="6">
                  <c:v>2.0</c:v>
                </c:pt>
                <c:pt idx="7">
                  <c:v>2.1</c:v>
                </c:pt>
                <c:pt idx="8">
                  <c:v>2.2</c:v>
                </c:pt>
                <c:pt idx="9">
                  <c:v>≥2.3</c:v>
                </c:pt>
              </c:strCache>
            </c:strRef>
          </c:cat>
          <c:val>
            <c:numRef>
              <c:f>'Chart 5'!$K$6:$K$15</c:f>
              <c:numCache>
                <c:formatCode>0.0</c:formatCode>
                <c:ptCount val="10"/>
                <c:pt idx="0">
                  <c:v>11.899999999999999</c:v>
                </c:pt>
                <c:pt idx="1">
                  <c:v>14.29</c:v>
                </c:pt>
                <c:pt idx="2">
                  <c:v>19.05</c:v>
                </c:pt>
                <c:pt idx="3">
                  <c:v>19.05</c:v>
                </c:pt>
                <c:pt idx="4">
                  <c:v>16.670000000000002</c:v>
                </c:pt>
                <c:pt idx="5">
                  <c:v>7.14</c:v>
                </c:pt>
                <c:pt idx="6">
                  <c:v>11.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ser>
          <c:idx val="2"/>
          <c:order val="1"/>
          <c:tx>
            <c:strRef>
              <c:f>'Chart 5'!$L$5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J$6:$J$15</c:f>
              <c:strCache>
                <c:ptCount val="10"/>
                <c:pt idx="0">
                  <c:v>≤1.4</c:v>
                </c:pt>
                <c:pt idx="1">
                  <c:v>1.5</c:v>
                </c:pt>
                <c:pt idx="2">
                  <c:v>1.6</c:v>
                </c:pt>
                <c:pt idx="3">
                  <c:v>1.7</c:v>
                </c:pt>
                <c:pt idx="4">
                  <c:v>1.8</c:v>
                </c:pt>
                <c:pt idx="5">
                  <c:v>1.9</c:v>
                </c:pt>
                <c:pt idx="6">
                  <c:v>2.0</c:v>
                </c:pt>
                <c:pt idx="7">
                  <c:v>2.1</c:v>
                </c:pt>
                <c:pt idx="8">
                  <c:v>2.2</c:v>
                </c:pt>
                <c:pt idx="9">
                  <c:v>≥2.3</c:v>
                </c:pt>
              </c:strCache>
            </c:strRef>
          </c:cat>
          <c:val>
            <c:numRef>
              <c:f>'Chart 5'!$L$6:$L$15</c:f>
              <c:numCache>
                <c:formatCode>0.0</c:formatCode>
                <c:ptCount val="10"/>
                <c:pt idx="0">
                  <c:v>9.09</c:v>
                </c:pt>
                <c:pt idx="1">
                  <c:v>20</c:v>
                </c:pt>
                <c:pt idx="2">
                  <c:v>20</c:v>
                </c:pt>
                <c:pt idx="3">
                  <c:v>18.18</c:v>
                </c:pt>
                <c:pt idx="4">
                  <c:v>14.55</c:v>
                </c:pt>
                <c:pt idx="5">
                  <c:v>10.91</c:v>
                </c:pt>
                <c:pt idx="6">
                  <c:v>7.2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ser>
          <c:idx val="1"/>
          <c:order val="2"/>
          <c:tx>
            <c:strRef>
              <c:f>'Chart 5'!$M$5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J$6:$J$15</c:f>
              <c:strCache>
                <c:ptCount val="10"/>
                <c:pt idx="0">
                  <c:v>≤1.4</c:v>
                </c:pt>
                <c:pt idx="1">
                  <c:v>1.5</c:v>
                </c:pt>
                <c:pt idx="2">
                  <c:v>1.6</c:v>
                </c:pt>
                <c:pt idx="3">
                  <c:v>1.7</c:v>
                </c:pt>
                <c:pt idx="4">
                  <c:v>1.8</c:v>
                </c:pt>
                <c:pt idx="5">
                  <c:v>1.9</c:v>
                </c:pt>
                <c:pt idx="6">
                  <c:v>2.0</c:v>
                </c:pt>
                <c:pt idx="7">
                  <c:v>2.1</c:v>
                </c:pt>
                <c:pt idx="8">
                  <c:v>2.2</c:v>
                </c:pt>
                <c:pt idx="9">
                  <c:v>≥2.3</c:v>
                </c:pt>
              </c:strCache>
            </c:strRef>
          </c:cat>
          <c:val>
            <c:numRef>
              <c:f>'Chart 5'!$M$6:$M$15</c:f>
              <c:numCache>
                <c:formatCode>0.0</c:formatCode>
                <c:ptCount val="10"/>
                <c:pt idx="0">
                  <c:v>13.16</c:v>
                </c:pt>
                <c:pt idx="1">
                  <c:v>15.79</c:v>
                </c:pt>
                <c:pt idx="2">
                  <c:v>21.05</c:v>
                </c:pt>
                <c:pt idx="3">
                  <c:v>18.420000000000002</c:v>
                </c:pt>
                <c:pt idx="4">
                  <c:v>10.53</c:v>
                </c:pt>
                <c:pt idx="5">
                  <c:v>5.26</c:v>
                </c:pt>
                <c:pt idx="6">
                  <c:v>10.53</c:v>
                </c:pt>
                <c:pt idx="7">
                  <c:v>2.63</c:v>
                </c:pt>
                <c:pt idx="8">
                  <c:v>2.63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021504"/>
        <c:axId val="160023296"/>
      </c:barChart>
      <c:catAx>
        <c:axId val="1600215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232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002329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21504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6'!$L$1</c:f>
              <c:strCache>
                <c:ptCount val="1"/>
                <c:pt idx="0">
                  <c:v>Q4 2019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6'!$K$2:$K$12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6'!$L$2:$L$12</c:f>
              <c:numCache>
                <c:formatCode>0.0</c:formatCode>
                <c:ptCount val="11"/>
                <c:pt idx="0">
                  <c:v>0.40914258149999999</c:v>
                </c:pt>
                <c:pt idx="1">
                  <c:v>0.65084647969999998</c:v>
                </c:pt>
                <c:pt idx="2">
                  <c:v>1.8595219505</c:v>
                </c:pt>
                <c:pt idx="3">
                  <c:v>4.3899999999999997</c:v>
                </c:pt>
                <c:pt idx="4">
                  <c:v>10.06</c:v>
                </c:pt>
                <c:pt idx="5">
                  <c:v>22.49</c:v>
                </c:pt>
                <c:pt idx="6">
                  <c:v>31.73</c:v>
                </c:pt>
                <c:pt idx="7">
                  <c:v>16.309999999999999</c:v>
                </c:pt>
                <c:pt idx="8">
                  <c:v>7.08</c:v>
                </c:pt>
                <c:pt idx="9">
                  <c:v>3.17</c:v>
                </c:pt>
                <c:pt idx="10">
                  <c:v>1.85</c:v>
                </c:pt>
              </c:numCache>
            </c:numRef>
          </c:val>
        </c:ser>
        <c:ser>
          <c:idx val="1"/>
          <c:order val="1"/>
          <c:tx>
            <c:strRef>
              <c:f>'Chart 6'!$M$1</c:f>
              <c:strCache>
                <c:ptCount val="1"/>
                <c:pt idx="0">
                  <c:v>Q1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6'!$K$2:$K$12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6'!$M$2:$M$12</c:f>
              <c:numCache>
                <c:formatCode>0.0</c:formatCode>
                <c:ptCount val="11"/>
                <c:pt idx="0">
                  <c:v>0.34927852459999997</c:v>
                </c:pt>
                <c:pt idx="1">
                  <c:v>0.55017714630000003</c:v>
                </c:pt>
                <c:pt idx="2">
                  <c:v>1.6893916775</c:v>
                </c:pt>
                <c:pt idx="3">
                  <c:v>4.0999999999999996</c:v>
                </c:pt>
                <c:pt idx="4">
                  <c:v>10.65</c:v>
                </c:pt>
                <c:pt idx="5">
                  <c:v>24.65</c:v>
                </c:pt>
                <c:pt idx="6">
                  <c:v>31.25</c:v>
                </c:pt>
                <c:pt idx="7">
                  <c:v>15.75</c:v>
                </c:pt>
                <c:pt idx="8">
                  <c:v>6.88</c:v>
                </c:pt>
                <c:pt idx="9">
                  <c:v>2.69</c:v>
                </c:pt>
                <c:pt idx="10">
                  <c:v>1.43</c:v>
                </c:pt>
              </c:numCache>
            </c:numRef>
          </c:val>
        </c:ser>
        <c:ser>
          <c:idx val="0"/>
          <c:order val="2"/>
          <c:tx>
            <c:strRef>
              <c:f>'Chart 6'!$N$1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6'!$K$2:$K$12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6'!$N$2:$N$12</c:f>
              <c:numCache>
                <c:formatCode>0.0</c:formatCode>
                <c:ptCount val="11"/>
                <c:pt idx="0">
                  <c:v>0.62530009230000005</c:v>
                </c:pt>
                <c:pt idx="1">
                  <c:v>0.67068259379999995</c:v>
                </c:pt>
                <c:pt idx="2">
                  <c:v>1.5981126664</c:v>
                </c:pt>
                <c:pt idx="3">
                  <c:v>5.37</c:v>
                </c:pt>
                <c:pt idx="4">
                  <c:v>11.94</c:v>
                </c:pt>
                <c:pt idx="5">
                  <c:v>21.31</c:v>
                </c:pt>
                <c:pt idx="6">
                  <c:v>30.76</c:v>
                </c:pt>
                <c:pt idx="7">
                  <c:v>16.66</c:v>
                </c:pt>
                <c:pt idx="8">
                  <c:v>6.27</c:v>
                </c:pt>
                <c:pt idx="9">
                  <c:v>2.84</c:v>
                </c:pt>
                <c:pt idx="10">
                  <c:v>1.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154368"/>
        <c:axId val="160155904"/>
      </c:barChart>
      <c:catAx>
        <c:axId val="16015436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1559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6015590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15436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76655982522403"/>
          <c:w val="0.98600088183421519"/>
          <c:h val="0.87635108723359945"/>
        </c:manualLayout>
      </c:layout>
      <c:lineChart>
        <c:grouping val="standard"/>
        <c:varyColors val="0"/>
        <c:ser>
          <c:idx val="2"/>
          <c:order val="0"/>
          <c:tx>
            <c:v>Q1 2020</c:v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5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</c:dPt>
          <c:dPt>
            <c:idx val="4"/>
            <c:bubble3D val="0"/>
          </c:dPt>
          <c:dPt>
            <c:idx val="5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numRef>
              <c:f>'Chart 7'!$K$3:$O$3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hart 7'!$K$4:$O$4</c:f>
              <c:numCache>
                <c:formatCode>0.0</c:formatCode>
                <c:ptCount val="5"/>
                <c:pt idx="0">
                  <c:v>1.05</c:v>
                </c:pt>
                <c:pt idx="1">
                  <c:v>1.25</c:v>
                </c:pt>
                <c:pt idx="2">
                  <c:v>1.36</c:v>
                </c:pt>
                <c:pt idx="4">
                  <c:v>1.35</c:v>
                </c:pt>
              </c:numCache>
            </c:numRef>
          </c:val>
          <c:smooth val="0"/>
        </c:ser>
        <c:ser>
          <c:idx val="3"/>
          <c:order val="1"/>
          <c:tx>
            <c:v>Q2 2020</c:v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</c:dPt>
          <c:dPt>
            <c:idx val="5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numRef>
              <c:f>'Chart 7'!$K$3:$O$3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Chart 7'!$K$5:$O$5</c:f>
              <c:numCache>
                <c:formatCode>0.0</c:formatCode>
                <c:ptCount val="5"/>
                <c:pt idx="0">
                  <c:v>-5.5</c:v>
                </c:pt>
                <c:pt idx="1">
                  <c:v>4.29</c:v>
                </c:pt>
                <c:pt idx="2">
                  <c:v>1.69</c:v>
                </c:pt>
                <c:pt idx="4">
                  <c:v>1.4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19744"/>
        <c:axId val="160329728"/>
      </c:lineChart>
      <c:dateAx>
        <c:axId val="16031974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329728"/>
        <c:crosses val="autoZero"/>
        <c:auto val="0"/>
        <c:lblOffset val="100"/>
        <c:baseTimeUnit val="days"/>
      </c:dateAx>
      <c:valAx>
        <c:axId val="160329728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319744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0</xdr:rowOff>
    </xdr:from>
    <xdr:to>
      <xdr:col>16</xdr:col>
      <xdr:colOff>268800</xdr:colOff>
      <xdr:row>13</xdr:row>
      <xdr:rowOff>691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4196</cdr:x>
      <cdr:y>0</cdr:y>
    </cdr:from>
    <cdr:to>
      <cdr:x>0.4093</cdr:x>
      <cdr:y>0.14221</cdr:y>
    </cdr:to>
    <cdr:grpSp>
      <cdr:nvGrpSpPr>
        <cdr:cNvPr id="32" name="Legend"/>
        <cdr:cNvGrpSpPr/>
      </cdr:nvGrpSpPr>
      <cdr:grpSpPr>
        <a:xfrm xmlns:a="http://schemas.openxmlformats.org/drawingml/2006/main">
          <a:off x="190331" y="0"/>
          <a:ext cx="1666254" cy="311828"/>
          <a:chOff x="0" y="0"/>
          <a:chExt cx="1666268" cy="305187"/>
        </a:xfrm>
      </cdr:grpSpPr>
      <cdr:grpSp>
        <cdr:nvGrpSpPr>
          <cdr:cNvPr id="33" name="Ltxb1"/>
          <cdr:cNvGrpSpPr/>
        </cdr:nvGrpSpPr>
        <cdr:grpSpPr>
          <a:xfrm xmlns:a="http://schemas.openxmlformats.org/drawingml/2006/main">
            <a:off x="0" y="0"/>
            <a:ext cx="896571" cy="101729"/>
            <a:chOff x="0" y="0"/>
            <a:chExt cx="896570" cy="101729"/>
          </a:xfrm>
        </cdr:grpSpPr>
        <cdr:sp macro="" textlink="">
          <cdr:nvSpPr>
            <cdr:cNvPr id="40" name="Ltxb1a"/>
            <cdr:cNvSpPr txBox="1"/>
          </cdr:nvSpPr>
          <cdr:spPr>
            <a:xfrm xmlns:a="http://schemas.openxmlformats.org/drawingml/2006/main">
              <a:off x="127000" y="0"/>
              <a:ext cx="769570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Average point forecast</a:t>
              </a:r>
            </a:p>
          </cdr:txBody>
        </cdr:sp>
        <cdr:sp macro="" textlink="">
          <cdr:nvSpPr>
            <cdr:cNvPr id="41" name="Ltxb1b"/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/>
          <cdr:cNvGrpSpPr/>
        </cdr:nvGrpSpPr>
        <cdr:grpSpPr>
          <a:xfrm xmlns:a="http://schemas.openxmlformats.org/drawingml/2006/main">
            <a:off x="0" y="101729"/>
            <a:ext cx="862394" cy="101729"/>
            <a:chOff x="0" y="101729"/>
            <a:chExt cx="862394" cy="101729"/>
          </a:xfrm>
        </cdr:grpSpPr>
        <cdr:sp macro="" textlink="">
          <cdr:nvSpPr>
            <cdr:cNvPr id="38" name="Ltxb2a"/>
            <cdr:cNvSpPr txBox="1"/>
          </cdr:nvSpPr>
          <cdr:spPr>
            <a:xfrm xmlns:a="http://schemas.openxmlformats.org/drawingml/2006/main">
              <a:off x="127000" y="101729"/>
              <a:ext cx="735394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Median point forecast</a:t>
              </a:r>
            </a:p>
          </cdr:txBody>
        </cdr:sp>
        <cdr:sp macro="" textlink="">
          <cdr:nvSpPr>
            <cdr:cNvPr id="39" name="Ltxb2b"/>
            <cdr:cNvSpPr/>
          </cdr:nvSpPr>
          <cdr:spPr>
            <a:xfrm xmlns:a="http://schemas.openxmlformats.org/drawingml/2006/main">
              <a:off x="0" y="13347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/>
          <cdr:cNvGrpSpPr/>
        </cdr:nvGrpSpPr>
        <cdr:grpSpPr>
          <a:xfrm xmlns:a="http://schemas.openxmlformats.org/drawingml/2006/main">
            <a:off x="0" y="203458"/>
            <a:ext cx="1666268" cy="101729"/>
            <a:chOff x="0" y="203458"/>
            <a:chExt cx="1666268" cy="101729"/>
          </a:xfrm>
        </cdr:grpSpPr>
        <cdr:sp macro="" textlink="">
          <cdr:nvSpPr>
            <cdr:cNvPr id="36" name="Ltxb3a"/>
            <cdr:cNvSpPr txBox="1"/>
          </cdr:nvSpPr>
          <cdr:spPr>
            <a:xfrm xmlns:a="http://schemas.openxmlformats.org/drawingml/2006/main">
              <a:off x="127000" y="203458"/>
              <a:ext cx="153926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Mean of the aggregate probability distribution</a:t>
              </a:r>
            </a:p>
          </cdr:txBody>
        </cdr:sp>
        <cdr:sp macro="" textlink="">
          <cdr:nvSpPr>
            <cdr:cNvPr id="37" name="Ltxb3b"/>
            <cdr:cNvSpPr/>
          </cdr:nvSpPr>
          <cdr:spPr>
            <a:xfrm xmlns:a="http://schemas.openxmlformats.org/drawingml/2006/main">
              <a:off x="0" y="2352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</xdr:colOff>
      <xdr:row>3</xdr:row>
      <xdr:rowOff>47623</xdr:rowOff>
    </xdr:from>
    <xdr:to>
      <xdr:col>9</xdr:col>
      <xdr:colOff>11624</xdr:colOff>
      <xdr:row>16</xdr:row>
      <xdr:rowOff>92073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22" name="Legend"/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23" name="Ltxb1"/>
          <cdr:cNvGrpSpPr/>
        </cdr:nvGrpSpPr>
        <cdr:grpSpPr>
          <a:xfrm xmlns:a="http://schemas.openxmlformats.org/drawingml/2006/main">
            <a:off x="0" y="0"/>
            <a:ext cx="422017" cy="101728"/>
            <a:chOff x="0" y="0"/>
            <a:chExt cx="422017" cy="101729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19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/>
          <cdr:cNvGrpSpPr/>
        </cdr:nvGrpSpPr>
        <cdr:grpSpPr>
          <a:xfrm xmlns:a="http://schemas.openxmlformats.org/drawingml/2006/main">
            <a:off x="0" y="101729"/>
            <a:ext cx="422017" cy="101731"/>
            <a:chOff x="0" y="101729"/>
            <a:chExt cx="422017" cy="101729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/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1925</xdr:colOff>
      <xdr:row>2</xdr:row>
      <xdr:rowOff>38100</xdr:rowOff>
    </xdr:from>
    <xdr:ext cx="4536000" cy="2159000"/>
    <xdr:graphicFrame macro="">
      <xdr:nvGraphicFramePr>
        <xdr:cNvPr id="2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22" name="Legend"/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23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19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/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2</xdr:row>
      <xdr:rowOff>0</xdr:rowOff>
    </xdr:from>
    <xdr:to>
      <xdr:col>9</xdr:col>
      <xdr:colOff>59250</xdr:colOff>
      <xdr:row>14</xdr:row>
      <xdr:rowOff>158750</xdr:rowOff>
    </xdr:to>
    <xdr:graphicFrame macro="">
      <xdr:nvGraphicFramePr>
        <xdr:cNvPr id="2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758</cdr:x>
      <cdr:y>0</cdr:y>
    </cdr:from>
    <cdr:to>
      <cdr:x>0.14062</cdr:x>
      <cdr:y>0.09424</cdr:y>
    </cdr:to>
    <cdr:grpSp>
      <cdr:nvGrpSpPr>
        <cdr:cNvPr id="16" name="Legend"/>
        <cdr:cNvGrpSpPr/>
      </cdr:nvGrpSpPr>
      <cdr:grpSpPr>
        <a:xfrm xmlns:a="http://schemas.openxmlformats.org/drawingml/2006/main">
          <a:off x="215823" y="0"/>
          <a:ext cx="422029" cy="203464"/>
          <a:chOff x="0" y="0"/>
          <a:chExt cx="422017" cy="203458"/>
        </a:xfrm>
      </cdr:grpSpPr>
      <cdr:grpSp>
        <cdr:nvGrpSpPr>
          <cdr:cNvPr id="17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1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2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9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0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2</xdr:row>
      <xdr:rowOff>0</xdr:rowOff>
    </xdr:from>
    <xdr:ext cx="4536000" cy="2159000"/>
    <xdr:graphicFrame macro="">
      <xdr:nvGraphicFramePr>
        <xdr:cNvPr id="6" name="Chart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28575</xdr:colOff>
      <xdr:row>27</xdr:row>
      <xdr:rowOff>0</xdr:rowOff>
    </xdr:from>
    <xdr:ext cx="4536000" cy="2159000"/>
    <xdr:graphicFrame macro="">
      <xdr:nvGraphicFramePr>
        <xdr:cNvPr id="7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0</xdr:col>
      <xdr:colOff>28575</xdr:colOff>
      <xdr:row>46</xdr:row>
      <xdr:rowOff>152400</xdr:rowOff>
    </xdr:from>
    <xdr:ext cx="4536000" cy="2159000"/>
    <xdr:graphicFrame macro="">
      <xdr:nvGraphicFramePr>
        <xdr:cNvPr id="10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369</cdr:x>
      <cdr:y>0.14795</cdr:y>
    </cdr:from>
    <cdr:to>
      <cdr:x>0.99678</cdr:x>
      <cdr:y>0.20467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167378" y="319414"/>
          <a:ext cx="4354016" cy="122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0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33" name="Legend"/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35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2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19</a:t>
              </a:r>
            </a:p>
          </cdr:txBody>
        </cdr:sp>
        <cdr:sp macro="" textlink="">
          <cdr:nvSpPr>
            <cdr:cNvPr id="43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40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41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7" name="Ltxb3"/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38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9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522</cdr:x>
      <cdr:y>0.02206</cdr:y>
    </cdr:from>
    <cdr:to>
      <cdr:x>0.97541</cdr:x>
      <cdr:y>0.07878</cdr:y>
    </cdr:to>
    <cdr:sp macro="" textlink="">
      <cdr:nvSpPr>
        <cdr:cNvPr id="36" name="SubHeadline"/>
        <cdr:cNvSpPr txBox="1"/>
      </cdr:nvSpPr>
      <cdr:spPr>
        <a:xfrm xmlns:a="http://schemas.openxmlformats.org/drawingml/2006/main">
          <a:off x="159759" y="47625"/>
          <a:ext cx="4264701" cy="122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666</cdr:x>
      <cdr:y>0</cdr:y>
    </cdr:from>
    <cdr:to>
      <cdr:x>0.9972</cdr:x>
      <cdr:y>0.09631</cdr:y>
    </cdr:to>
    <cdr:grpSp>
      <cdr:nvGrpSpPr>
        <cdr:cNvPr id="441" name="Legend"/>
        <cdr:cNvGrpSpPr/>
      </cdr:nvGrpSpPr>
      <cdr:grpSpPr>
        <a:xfrm xmlns:a="http://schemas.openxmlformats.org/drawingml/2006/main">
          <a:off x="211647" y="0"/>
          <a:ext cx="4311653" cy="202492"/>
          <a:chOff x="0" y="0"/>
          <a:chExt cx="4311653" cy="202492"/>
        </a:xfrm>
      </cdr:grpSpPr>
      <cdr:grpSp>
        <cdr:nvGrpSpPr>
          <cdr:cNvPr id="442" name="Ltxb1"/>
          <cdr:cNvGrpSpPr/>
        </cdr:nvGrpSpPr>
        <cdr:grpSpPr>
          <a:xfrm xmlns:a="http://schemas.openxmlformats.org/drawingml/2006/main">
            <a:off x="0" y="0"/>
            <a:ext cx="4311653" cy="101246"/>
            <a:chOff x="0" y="0"/>
            <a:chExt cx="4311653" cy="101246"/>
          </a:xfrm>
        </cdr:grpSpPr>
        <cdr:sp macro="" textlink="">
          <cdr:nvSpPr>
            <cdr:cNvPr id="446" name="Ltxb1a"/>
            <cdr:cNvSpPr txBox="1"/>
          </cdr:nvSpPr>
          <cdr:spPr>
            <a:xfrm xmlns:a="http://schemas.openxmlformats.org/drawingml/2006/main">
              <a:off x="127000" y="0"/>
              <a:ext cx="41846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 SPF</a:t>
              </a:r>
            </a:p>
          </cdr:txBody>
        </cdr:sp>
        <cdr:sp macro="" textlink="">
          <cdr:nvSpPr>
            <cdr:cNvPr id="447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3" name="Ltxb2"/>
          <cdr:cNvGrpSpPr/>
        </cdr:nvGrpSpPr>
        <cdr:grpSpPr>
          <a:xfrm xmlns:a="http://schemas.openxmlformats.org/drawingml/2006/main">
            <a:off x="0" y="101246"/>
            <a:ext cx="4311653" cy="101246"/>
            <a:chOff x="0" y="101246"/>
            <a:chExt cx="4311653" cy="101246"/>
          </a:xfrm>
        </cdr:grpSpPr>
        <cdr:sp macro="" textlink="">
          <cdr:nvSpPr>
            <cdr:cNvPr id="444" name="Ltxb2a"/>
            <cdr:cNvSpPr txBox="1"/>
          </cdr:nvSpPr>
          <cdr:spPr>
            <a:xfrm xmlns:a="http://schemas.openxmlformats.org/drawingml/2006/main">
              <a:off x="127000" y="101246"/>
              <a:ext cx="41846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 SPF</a:t>
              </a:r>
            </a:p>
          </cdr:txBody>
        </cdr:sp>
        <cdr:sp macro="" textlink="">
          <cdr:nvSpPr>
            <cdr:cNvPr id="445" name="Ltxb2b"/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522</cdr:x>
      <cdr:y>0.02206</cdr:y>
    </cdr:from>
    <cdr:to>
      <cdr:x>0.97541</cdr:x>
      <cdr:y>0.07879</cdr:y>
    </cdr:to>
    <cdr:sp macro="" textlink="">
      <cdr:nvSpPr>
        <cdr:cNvPr id="36" name="SubHeadline"/>
        <cdr:cNvSpPr txBox="1"/>
      </cdr:nvSpPr>
      <cdr:spPr>
        <a:xfrm xmlns:a="http://schemas.openxmlformats.org/drawingml/2006/main">
          <a:off x="159758" y="47628"/>
          <a:ext cx="4264702" cy="122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0</xdr:colOff>
      <xdr:row>2</xdr:row>
      <xdr:rowOff>0</xdr:rowOff>
    </xdr:from>
    <xdr:ext cx="4536000" cy="2159000"/>
    <xdr:graphicFrame macro="">
      <xdr:nvGraphicFramePr>
        <xdr:cNvPr id="5" name="Chart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22" name="Legend"/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23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19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/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57150</xdr:rowOff>
    </xdr:from>
    <xdr:to>
      <xdr:col>8</xdr:col>
      <xdr:colOff>440250</xdr:colOff>
      <xdr:row>15</xdr:row>
      <xdr:rowOff>53975</xdr:rowOff>
    </xdr:to>
    <xdr:graphicFrame macro="">
      <xdr:nvGraphicFramePr>
        <xdr:cNvPr id="2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502</cdr:x>
      <cdr:y>0.09424</cdr:y>
    </cdr:to>
    <cdr:grpSp>
      <cdr:nvGrpSpPr>
        <cdr:cNvPr id="16" name="Legend"/>
        <cdr:cNvGrpSpPr/>
      </cdr:nvGrpSpPr>
      <cdr:grpSpPr>
        <a:xfrm xmlns:a="http://schemas.openxmlformats.org/drawingml/2006/main">
          <a:off x="190421" y="0"/>
          <a:ext cx="422030" cy="203464"/>
          <a:chOff x="0" y="0"/>
          <a:chExt cx="422017" cy="203458"/>
        </a:xfrm>
      </cdr:grpSpPr>
      <cdr:grpSp>
        <cdr:nvGrpSpPr>
          <cdr:cNvPr id="17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1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2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9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0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</xdr:colOff>
      <xdr:row>3</xdr:row>
      <xdr:rowOff>116205</xdr:rowOff>
    </xdr:from>
    <xdr:to>
      <xdr:col>8</xdr:col>
      <xdr:colOff>697424</xdr:colOff>
      <xdr:row>17</xdr:row>
      <xdr:rowOff>8255</xdr:rowOff>
    </xdr:to>
    <xdr:graphicFrame macro="">
      <xdr:nvGraphicFramePr>
        <xdr:cNvPr id="6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6674</xdr:colOff>
      <xdr:row>21</xdr:row>
      <xdr:rowOff>0</xdr:rowOff>
    </xdr:from>
    <xdr:to>
      <xdr:col>8</xdr:col>
      <xdr:colOff>687899</xdr:colOff>
      <xdr:row>36</xdr:row>
      <xdr:rowOff>0</xdr:rowOff>
    </xdr:to>
    <xdr:graphicFrame macro="">
      <xdr:nvGraphicFramePr>
        <xdr:cNvPr id="11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9524</xdr:colOff>
      <xdr:row>41</xdr:row>
      <xdr:rowOff>1</xdr:rowOff>
    </xdr:from>
    <xdr:to>
      <xdr:col>8</xdr:col>
      <xdr:colOff>630749</xdr:colOff>
      <xdr:row>55</xdr:row>
      <xdr:rowOff>1</xdr:rowOff>
    </xdr:to>
    <xdr:graphicFrame macro="">
      <xdr:nvGraphicFramePr>
        <xdr:cNvPr id="12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012</cdr:x>
      <cdr:y>0.14634</cdr:y>
    </cdr:from>
    <cdr:to>
      <cdr:x>1</cdr:x>
      <cdr:y>0.20086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181984" y="315938"/>
          <a:ext cx="4354016" cy="1177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0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33" name="Legend"/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35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2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19</a:t>
              </a:r>
            </a:p>
          </cdr:txBody>
        </cdr:sp>
        <cdr:sp macro="" textlink="">
          <cdr:nvSpPr>
            <cdr:cNvPr id="43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40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41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7" name="Ltxb3"/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38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9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746</cdr:x>
      <cdr:y>0.02572</cdr:y>
    </cdr:from>
    <cdr:to>
      <cdr:x>0.97776</cdr:x>
      <cdr:y>0.08539</cdr:y>
    </cdr:to>
    <cdr:sp macro="" textlink="">
      <cdr:nvSpPr>
        <cdr:cNvPr id="13" name="SubHeadline"/>
        <cdr:cNvSpPr txBox="1"/>
      </cdr:nvSpPr>
      <cdr:spPr>
        <a:xfrm xmlns:a="http://schemas.openxmlformats.org/drawingml/2006/main">
          <a:off x="169248" y="52786"/>
          <a:ext cx="4248370" cy="122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46</cdr:x>
      <cdr:y>0.02572</cdr:y>
    </cdr:from>
    <cdr:to>
      <cdr:x>0.97776</cdr:x>
      <cdr:y>0.08539</cdr:y>
    </cdr:to>
    <cdr:sp macro="" textlink="">
      <cdr:nvSpPr>
        <cdr:cNvPr id="13" name="SubHeadline"/>
        <cdr:cNvSpPr txBox="1"/>
      </cdr:nvSpPr>
      <cdr:spPr>
        <a:xfrm xmlns:a="http://schemas.openxmlformats.org/drawingml/2006/main">
          <a:off x="169248" y="52786"/>
          <a:ext cx="4248370" cy="122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4</xdr:colOff>
      <xdr:row>2</xdr:row>
      <xdr:rowOff>9525</xdr:rowOff>
    </xdr:from>
    <xdr:to>
      <xdr:col>8</xdr:col>
      <xdr:colOff>725999</xdr:colOff>
      <xdr:row>15</xdr:row>
      <xdr:rowOff>63500</xdr:rowOff>
    </xdr:to>
    <xdr:graphicFrame macro="">
      <xdr:nvGraphicFramePr>
        <xdr:cNvPr id="6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76200</xdr:rowOff>
    </xdr:from>
    <xdr:to>
      <xdr:col>8</xdr:col>
      <xdr:colOff>497400</xdr:colOff>
      <xdr:row>15</xdr:row>
      <xdr:rowOff>45984</xdr:rowOff>
    </xdr:to>
    <xdr:graphicFrame macro="">
      <xdr:nvGraphicFramePr>
        <xdr:cNvPr id="6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32" name="Legend"/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33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19</a:t>
              </a:r>
            </a:p>
          </cdr:txBody>
        </cdr:sp>
        <cdr:sp macro="" textlink="">
          <cdr:nvSpPr>
            <cdr:cNvPr id="4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3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/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3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2060</xdr:colOff>
      <xdr:row>1</xdr:row>
      <xdr:rowOff>182879</xdr:rowOff>
    </xdr:from>
    <xdr:to>
      <xdr:col>9</xdr:col>
      <xdr:colOff>205935</xdr:colOff>
      <xdr:row>13</xdr:row>
      <xdr:rowOff>46354</xdr:rowOff>
    </xdr:to>
    <xdr:graphicFrame macro="">
      <xdr:nvGraphicFramePr>
        <xdr:cNvPr id="4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1474</xdr:colOff>
      <xdr:row>14</xdr:row>
      <xdr:rowOff>101533</xdr:rowOff>
    </xdr:from>
    <xdr:to>
      <xdr:col>9</xdr:col>
      <xdr:colOff>306074</xdr:colOff>
      <xdr:row>25</xdr:row>
      <xdr:rowOff>155508</xdr:rowOff>
    </xdr:to>
    <xdr:grpSp>
      <xdr:nvGrpSpPr>
        <xdr:cNvPr id="2" name="Group 1"/>
        <xdr:cNvGrpSpPr/>
      </xdr:nvGrpSpPr>
      <xdr:grpSpPr>
        <a:xfrm>
          <a:off x="371474" y="2778058"/>
          <a:ext cx="4525650" cy="2159000"/>
          <a:chOff x="371474" y="4778308"/>
          <a:chExt cx="4525650" cy="2159000"/>
        </a:xfrm>
      </xdr:grpSpPr>
      <xdr:graphicFrame macro="">
        <xdr:nvGraphicFramePr>
          <xdr:cNvPr id="7" name="Chart 2"/>
          <xdr:cNvGraphicFramePr>
            <a:graphicFrameLocks/>
          </xdr:cNvGraphicFramePr>
        </xdr:nvGraphicFramePr>
        <xdr:xfrm>
          <a:off x="2628899" y="4778308"/>
          <a:ext cx="2268225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6" name="Chart 5"/>
          <xdr:cNvGraphicFramePr>
            <a:graphicFrameLocks/>
          </xdr:cNvGraphicFramePr>
        </xdr:nvGraphicFramePr>
        <xdr:xfrm>
          <a:off x="371474" y="4778308"/>
          <a:ext cx="226800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>
    <xdr:from>
      <xdr:col>0</xdr:col>
      <xdr:colOff>276224</xdr:colOff>
      <xdr:row>1</xdr:row>
      <xdr:rowOff>182879</xdr:rowOff>
    </xdr:from>
    <xdr:to>
      <xdr:col>4</xdr:col>
      <xdr:colOff>477299</xdr:colOff>
      <xdr:row>13</xdr:row>
      <xdr:rowOff>47354</xdr:rowOff>
    </xdr:to>
    <xdr:graphicFrame macro="">
      <xdr:nvGraphicFramePr>
        <xdr:cNvPr id="8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11125</cdr:x>
      <cdr:y>0.10418</cdr:y>
    </cdr:from>
    <cdr:to>
      <cdr:x>0.97279</cdr:x>
      <cdr:y>0.16235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252314" y="224925"/>
          <a:ext cx="1953973" cy="1255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b) USD/EUR exchange rate</a:t>
          </a:r>
        </a:p>
      </cdr:txBody>
    </cdr:sp>
  </cdr:relSizeAnchor>
  <cdr:relSizeAnchor xmlns:cdr="http://schemas.openxmlformats.org/drawingml/2006/chartDrawing">
    <cdr:from>
      <cdr:x>0.10264</cdr:x>
      <cdr:y>0</cdr:y>
    </cdr:from>
    <cdr:to>
      <cdr:x>0.28872</cdr:x>
      <cdr:y>0.09424</cdr:y>
    </cdr:to>
    <cdr:grpSp>
      <cdr:nvGrpSpPr>
        <cdr:cNvPr id="17" name="Legend"/>
        <cdr:cNvGrpSpPr/>
      </cdr:nvGrpSpPr>
      <cdr:grpSpPr>
        <a:xfrm xmlns:a="http://schemas.openxmlformats.org/drawingml/2006/main">
          <a:off x="232788" y="0"/>
          <a:ext cx="422029" cy="203464"/>
          <a:chOff x="0" y="0"/>
          <a:chExt cx="422017" cy="203458"/>
        </a:xfrm>
      </cdr:grpSpPr>
      <cdr:grpSp>
        <cdr:nvGrpSpPr>
          <cdr:cNvPr id="18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2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3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0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1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10008</cdr:x>
      <cdr:y>0.1042</cdr:y>
    </cdr:from>
    <cdr:to>
      <cdr:x>0.98773</cdr:x>
      <cdr:y>0.2115</cdr:y>
    </cdr:to>
    <cdr:sp macro="" textlink="">
      <cdr:nvSpPr>
        <cdr:cNvPr id="11" name="SubHeadline"/>
        <cdr:cNvSpPr txBox="1"/>
      </cdr:nvSpPr>
      <cdr:spPr>
        <a:xfrm xmlns:a="http://schemas.openxmlformats.org/drawingml/2006/main">
          <a:off x="227001" y="224965"/>
          <a:ext cx="2013390" cy="2316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+mn-cs"/>
            </a:rPr>
            <a:t>d) Annual growth in compensation per                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/>
              <a:ea typeface="+mn-ea"/>
              <a:cs typeface="+mn-cs"/>
            </a:rPr>
            <a:t>d  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+mn-cs"/>
            </a:rPr>
            <a:t>employee (annual percentage changes)</a:t>
          </a:r>
        </a:p>
      </cdr:txBody>
    </cdr:sp>
  </cdr:relSizeAnchor>
  <cdr:relSizeAnchor xmlns:cdr="http://schemas.openxmlformats.org/drawingml/2006/chartDrawing">
    <cdr:from>
      <cdr:x>0.08396</cdr:x>
      <cdr:y>0</cdr:y>
    </cdr:from>
    <cdr:to>
      <cdr:x>0.27002</cdr:x>
      <cdr:y>0.09424</cdr:y>
    </cdr:to>
    <cdr:grpSp>
      <cdr:nvGrpSpPr>
        <cdr:cNvPr id="17" name="Legend"/>
        <cdr:cNvGrpSpPr/>
      </cdr:nvGrpSpPr>
      <cdr:grpSpPr>
        <a:xfrm xmlns:a="http://schemas.openxmlformats.org/drawingml/2006/main">
          <a:off x="190440" y="0"/>
          <a:ext cx="422026" cy="203464"/>
          <a:chOff x="0" y="0"/>
          <a:chExt cx="422017" cy="203458"/>
        </a:xfrm>
      </cdr:grpSpPr>
      <cdr:grpSp>
        <cdr:nvGrpSpPr>
          <cdr:cNvPr id="18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2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3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0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1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8024</cdr:x>
      <cdr:y>0.09873</cdr:y>
    </cdr:from>
    <cdr:to>
      <cdr:x>1</cdr:x>
      <cdr:y>0.15507</cdr:y>
    </cdr:to>
    <cdr:sp macro="" textlink="">
      <cdr:nvSpPr>
        <cdr:cNvPr id="25" name="SubHeadline"/>
        <cdr:cNvSpPr txBox="1"/>
      </cdr:nvSpPr>
      <cdr:spPr>
        <a:xfrm xmlns:a="http://schemas.openxmlformats.org/drawingml/2006/main">
          <a:off x="214237" y="213162"/>
          <a:ext cx="2455718" cy="1216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c) Oil price (USD)</a:t>
          </a:r>
        </a:p>
      </cdr:txBody>
    </cdr:sp>
  </cdr:relSizeAnchor>
  <cdr:relSizeAnchor xmlns:cdr="http://schemas.openxmlformats.org/drawingml/2006/chartDrawing">
    <cdr:from>
      <cdr:x>0.07464</cdr:x>
      <cdr:y>0</cdr:y>
    </cdr:from>
    <cdr:to>
      <cdr:x>0.26072</cdr:x>
      <cdr:y>0.09424</cdr:y>
    </cdr:to>
    <cdr:grpSp>
      <cdr:nvGrpSpPr>
        <cdr:cNvPr id="17" name="Legend"/>
        <cdr:cNvGrpSpPr/>
      </cdr:nvGrpSpPr>
      <cdr:grpSpPr>
        <a:xfrm xmlns:a="http://schemas.openxmlformats.org/drawingml/2006/main">
          <a:off x="169284" y="0"/>
          <a:ext cx="422029" cy="203464"/>
          <a:chOff x="0" y="0"/>
          <a:chExt cx="422017" cy="203458"/>
        </a:xfrm>
      </cdr:grpSpPr>
      <cdr:grpSp>
        <cdr:nvGrpSpPr>
          <cdr:cNvPr id="18" name="Ltxb1"/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2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3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/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0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21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1759</cdr:x>
      <cdr:y>0.09869</cdr:y>
    </cdr:from>
    <cdr:to>
      <cdr:x>1</cdr:x>
      <cdr:y>0.22182</cdr:y>
    </cdr:to>
    <cdr:sp macro="" textlink="">
      <cdr:nvSpPr>
        <cdr:cNvPr id="22" name="SubHeadline"/>
        <cdr:cNvSpPr txBox="1"/>
      </cdr:nvSpPr>
      <cdr:spPr>
        <a:xfrm xmlns:a="http://schemas.openxmlformats.org/drawingml/2006/main">
          <a:off x="266701" y="207573"/>
          <a:ext cx="2001299" cy="258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GB" sz="700" b="1" i="0">
              <a:solidFill>
                <a:srgbClr val="000000"/>
              </a:solidFill>
              <a:latin typeface="Arial"/>
            </a:rPr>
            <a:t>a) Interest rate on ECB's main </a:t>
          </a:r>
        </a:p>
        <a:p xmlns:a="http://schemas.openxmlformats.org/drawingml/2006/main">
          <a:pPr algn="l"/>
          <a:r>
            <a:rPr lang="en-GB" sz="700" b="1" i="0">
              <a:solidFill>
                <a:srgbClr val="000000"/>
              </a:solidFill>
              <a:latin typeface="Arial"/>
            </a:rPr>
            <a:t>    refinancing operations (%)</a:t>
          </a:r>
        </a:p>
      </cdr:txBody>
    </cdr:sp>
  </cdr:relSizeAnchor>
  <cdr:relSizeAnchor xmlns:cdr="http://schemas.openxmlformats.org/drawingml/2006/chartDrawing">
    <cdr:from>
      <cdr:x>0.11384</cdr:x>
      <cdr:y>0</cdr:y>
    </cdr:from>
    <cdr:to>
      <cdr:x>0.29992</cdr:x>
      <cdr:y>0.09673</cdr:y>
    </cdr:to>
    <cdr:grpSp>
      <cdr:nvGrpSpPr>
        <cdr:cNvPr id="10" name="Legend"/>
        <cdr:cNvGrpSpPr/>
      </cdr:nvGrpSpPr>
      <cdr:grpSpPr>
        <a:xfrm xmlns:a="http://schemas.openxmlformats.org/drawingml/2006/main">
          <a:off x="258193" y="0"/>
          <a:ext cx="422017" cy="208934"/>
          <a:chOff x="0" y="0"/>
          <a:chExt cx="422004" cy="203452"/>
        </a:xfrm>
      </cdr:grpSpPr>
      <cdr:grpSp>
        <cdr:nvGrpSpPr>
          <cdr:cNvPr id="11" name="Ltxb1"/>
          <cdr:cNvGrpSpPr/>
        </cdr:nvGrpSpPr>
        <cdr:grpSpPr>
          <a:xfrm xmlns:a="http://schemas.openxmlformats.org/drawingml/2006/main">
            <a:off x="0" y="0"/>
            <a:ext cx="422004" cy="101726"/>
            <a:chOff x="0" y="0"/>
            <a:chExt cx="422017" cy="101729"/>
          </a:xfrm>
        </cdr:grpSpPr>
        <cdr:sp macro="" textlink="">
          <cdr:nvSpPr>
            <cdr:cNvPr id="15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16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2" name="Ltxb2"/>
          <cdr:cNvGrpSpPr/>
        </cdr:nvGrpSpPr>
        <cdr:grpSpPr>
          <a:xfrm xmlns:a="http://schemas.openxmlformats.org/drawingml/2006/main">
            <a:off x="0" y="101726"/>
            <a:ext cx="422004" cy="101726"/>
            <a:chOff x="0" y="101729"/>
            <a:chExt cx="422017" cy="101729"/>
          </a:xfrm>
        </cdr:grpSpPr>
        <cdr:sp macro="" textlink="">
          <cdr:nvSpPr>
            <cdr:cNvPr id="13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14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39932</cdr:x>
      <cdr:y>0.09673</cdr:y>
    </cdr:to>
    <cdr:grpSp>
      <cdr:nvGrpSpPr>
        <cdr:cNvPr id="15" name="Legend"/>
        <cdr:cNvGrpSpPr/>
      </cdr:nvGrpSpPr>
      <cdr:grpSpPr>
        <a:xfrm xmlns:a="http://schemas.openxmlformats.org/drawingml/2006/main">
          <a:off x="190438" y="0"/>
          <a:ext cx="1620861" cy="203458"/>
          <a:chOff x="0" y="0"/>
          <a:chExt cx="1620827" cy="203452"/>
        </a:xfrm>
      </cdr:grpSpPr>
      <cdr:grpSp>
        <cdr:nvGrpSpPr>
          <cdr:cNvPr id="16" name="Ltxb1"/>
          <cdr:cNvGrpSpPr/>
        </cdr:nvGrpSpPr>
        <cdr:grpSpPr>
          <a:xfrm xmlns:a="http://schemas.openxmlformats.org/drawingml/2006/main">
            <a:off x="0" y="0"/>
            <a:ext cx="627189" cy="101726"/>
            <a:chOff x="0" y="0"/>
            <a:chExt cx="627202" cy="101729"/>
          </a:xfrm>
        </cdr:grpSpPr>
        <cdr:sp macro="" textlink="">
          <cdr:nvSpPr>
            <cdr:cNvPr id="26" name="Ltxb1a"/>
            <cdr:cNvSpPr txBox="1"/>
          </cdr:nvSpPr>
          <cdr:spPr>
            <a:xfrm xmlns:a="http://schemas.openxmlformats.org/drawingml/2006/main">
              <a:off x="127000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 Q1 2020</a:t>
              </a:r>
            </a:p>
          </cdr:txBody>
        </cdr:sp>
        <cdr:sp macro="" textlink="">
          <cdr:nvSpPr>
            <cdr:cNvPr id="27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/>
          <cdr:cNvGrpSpPr/>
        </cdr:nvGrpSpPr>
        <cdr:grpSpPr>
          <a:xfrm xmlns:a="http://schemas.openxmlformats.org/drawingml/2006/main">
            <a:off x="0" y="101726"/>
            <a:ext cx="627189" cy="101726"/>
            <a:chOff x="0" y="101729"/>
            <a:chExt cx="627202" cy="101729"/>
          </a:xfrm>
        </cdr:grpSpPr>
        <cdr:sp macro="" textlink="">
          <cdr:nvSpPr>
            <cdr:cNvPr id="24" name="Ltxb2a"/>
            <cdr:cNvSpPr txBox="1"/>
          </cdr:nvSpPr>
          <cdr:spPr>
            <a:xfrm xmlns:a="http://schemas.openxmlformats.org/drawingml/2006/main">
              <a:off x="127000" y="101729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 Q2 2020</a:t>
              </a:r>
            </a:p>
          </cdr:txBody>
        </cdr:sp>
        <cdr:sp macro="" textlink="">
          <cdr:nvSpPr>
            <cdr:cNvPr id="25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/>
          <cdr:cNvGrpSpPr/>
        </cdr:nvGrpSpPr>
        <cdr:grpSpPr>
          <a:xfrm xmlns:a="http://schemas.openxmlformats.org/drawingml/2006/main">
            <a:off x="942343" y="0"/>
            <a:ext cx="678484" cy="101726"/>
            <a:chOff x="942363" y="0"/>
            <a:chExt cx="678498" cy="101729"/>
          </a:xfrm>
        </cdr:grpSpPr>
        <cdr:sp macro="" textlink="">
          <cdr:nvSpPr>
            <cdr:cNvPr id="22" name="Ltxb3a"/>
            <cdr:cNvSpPr txBox="1"/>
          </cdr:nvSpPr>
          <cdr:spPr>
            <a:xfrm xmlns:a="http://schemas.openxmlformats.org/drawingml/2006/main">
              <a:off x="1069363" y="0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X Q1 2020</a:t>
              </a:r>
            </a:p>
          </cdr:txBody>
        </cdr:sp>
        <cdr:sp macro="" textlink="">
          <cdr:nvSpPr>
            <cdr:cNvPr id="23" name="Ltxb3b"/>
            <cdr:cNvSpPr/>
          </cdr:nvSpPr>
          <cdr:spPr>
            <a:xfrm xmlns:a="http://schemas.openxmlformats.org/drawingml/2006/main">
              <a:off x="942363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/>
          <cdr:cNvGrpSpPr/>
        </cdr:nvGrpSpPr>
        <cdr:grpSpPr>
          <a:xfrm xmlns:a="http://schemas.openxmlformats.org/drawingml/2006/main">
            <a:off x="942343" y="101726"/>
            <a:ext cx="678484" cy="101726"/>
            <a:chOff x="942363" y="101729"/>
            <a:chExt cx="678498" cy="101729"/>
          </a:xfrm>
        </cdr:grpSpPr>
        <cdr:sp macro="" textlink="">
          <cdr:nvSpPr>
            <cdr:cNvPr id="20" name="Ltxb4a"/>
            <cdr:cNvSpPr txBox="1"/>
          </cdr:nvSpPr>
          <cdr:spPr>
            <a:xfrm xmlns:a="http://schemas.openxmlformats.org/drawingml/2006/main">
              <a:off x="1069363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X Q2 2020</a:t>
              </a:r>
            </a:p>
          </cdr:txBody>
        </cdr:sp>
        <cdr:sp macro="" textlink="">
          <cdr:nvSpPr>
            <cdr:cNvPr id="21" name="Ltxb4b"/>
            <cdr:cNvSpPr/>
          </cdr:nvSpPr>
          <cdr:spPr>
            <a:xfrm xmlns:a="http://schemas.openxmlformats.org/drawingml/2006/main">
              <a:off x="942363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</xdr:colOff>
      <xdr:row>1</xdr:row>
      <xdr:rowOff>142875</xdr:rowOff>
    </xdr:from>
    <xdr:ext cx="4536000" cy="2205116"/>
    <xdr:graphicFrame macro="">
      <xdr:nvGraphicFramePr>
        <xdr:cNvPr id="5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8575</xdr:colOff>
      <xdr:row>15</xdr:row>
      <xdr:rowOff>142875</xdr:rowOff>
    </xdr:from>
    <xdr:ext cx="4536000" cy="2159000"/>
    <xdr:graphicFrame macro="">
      <xdr:nvGraphicFramePr>
        <xdr:cNvPr id="7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1</xdr:col>
      <xdr:colOff>28575</xdr:colOff>
      <xdr:row>29</xdr:row>
      <xdr:rowOff>142875</xdr:rowOff>
    </xdr:from>
    <xdr:ext cx="4536000" cy="2159000"/>
    <xdr:graphicFrame macro="">
      <xdr:nvGraphicFramePr>
        <xdr:cNvPr id="15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4012</cdr:x>
      <cdr:y>0.1512</cdr:y>
    </cdr:from>
    <cdr:to>
      <cdr:x>1</cdr:x>
      <cdr:y>0.20792</cdr:y>
    </cdr:to>
    <cdr:sp macro="" textlink="">
      <cdr:nvSpPr>
        <cdr:cNvPr id="48" name="SubHeadline"/>
        <cdr:cNvSpPr txBox="1"/>
      </cdr:nvSpPr>
      <cdr:spPr>
        <a:xfrm xmlns:a="http://schemas.openxmlformats.org/drawingml/2006/main">
          <a:off x="181984" y="333410"/>
          <a:ext cx="4354016" cy="125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0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13036</cdr:x>
      <cdr:y>0.1384</cdr:y>
    </cdr:to>
    <cdr:grpSp>
      <cdr:nvGrpSpPr>
        <cdr:cNvPr id="13" name="Legend"/>
        <cdr:cNvGrpSpPr/>
      </cdr:nvGrpSpPr>
      <cdr:grpSpPr>
        <a:xfrm xmlns:a="http://schemas.openxmlformats.org/drawingml/2006/main">
          <a:off x="169292" y="0"/>
          <a:ext cx="422017" cy="305187"/>
          <a:chOff x="0" y="0"/>
          <a:chExt cx="422005" cy="305178"/>
        </a:xfrm>
      </cdr:grpSpPr>
      <cdr:grpSp>
        <cdr:nvGrpSpPr>
          <cdr:cNvPr id="14" name="Ltxb1"/>
          <cdr:cNvGrpSpPr/>
        </cdr:nvGrpSpPr>
        <cdr:grpSpPr>
          <a:xfrm xmlns:a="http://schemas.openxmlformats.org/drawingml/2006/main">
            <a:off x="0" y="0"/>
            <a:ext cx="422005" cy="101726"/>
            <a:chOff x="0" y="0"/>
            <a:chExt cx="422017" cy="101729"/>
          </a:xfrm>
        </cdr:grpSpPr>
        <cdr:sp macro="" textlink="">
          <cdr:nvSpPr>
            <cdr:cNvPr id="21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19</a:t>
              </a:r>
            </a:p>
          </cdr:txBody>
        </cdr:sp>
        <cdr:sp macro="" textlink="">
          <cdr:nvSpPr>
            <cdr:cNvPr id="22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2"/>
          <cdr:cNvGrpSpPr/>
        </cdr:nvGrpSpPr>
        <cdr:grpSpPr>
          <a:xfrm xmlns:a="http://schemas.openxmlformats.org/drawingml/2006/main">
            <a:off x="0" y="101726"/>
            <a:ext cx="422005" cy="101726"/>
            <a:chOff x="0" y="101729"/>
            <a:chExt cx="422017" cy="101729"/>
          </a:xfrm>
        </cdr:grpSpPr>
        <cdr:sp macro="" textlink="">
          <cdr:nvSpPr>
            <cdr:cNvPr id="19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1 2020</a:t>
              </a:r>
            </a:p>
          </cdr:txBody>
        </cdr:sp>
        <cdr:sp macro="" textlink="">
          <cdr:nvSpPr>
            <cdr:cNvPr id="20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6" name="Ltxb3"/>
          <cdr:cNvGrpSpPr/>
        </cdr:nvGrpSpPr>
        <cdr:grpSpPr>
          <a:xfrm xmlns:a="http://schemas.openxmlformats.org/drawingml/2006/main">
            <a:off x="0" y="203452"/>
            <a:ext cx="422005" cy="101726"/>
            <a:chOff x="0" y="203458"/>
            <a:chExt cx="422017" cy="101729"/>
          </a:xfrm>
        </cdr:grpSpPr>
        <cdr:sp macro="" textlink="">
          <cdr:nvSpPr>
            <cdr:cNvPr id="17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18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672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69292" y="0"/>
          <a:ext cx="4354008" cy="122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672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69292" y="0"/>
          <a:ext cx="4354008" cy="122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5</xdr:colOff>
      <xdr:row>2</xdr:row>
      <xdr:rowOff>9525</xdr:rowOff>
    </xdr:from>
    <xdr:to>
      <xdr:col>8</xdr:col>
      <xdr:colOff>373575</xdr:colOff>
      <xdr:row>15</xdr:row>
      <xdr:rowOff>97230</xdr:rowOff>
    </xdr:to>
    <xdr:graphicFrame macro="">
      <xdr:nvGraphicFramePr>
        <xdr:cNvPr id="4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56"/>
  <sheetViews>
    <sheetView tabSelected="1" topLeftCell="H1" zoomScale="150" zoomScaleNormal="150" workbookViewId="0">
      <selection activeCell="R3" sqref="R3"/>
    </sheetView>
  </sheetViews>
  <sheetFormatPr defaultRowHeight="15" x14ac:dyDescent="0.25"/>
  <cols>
    <col min="1" max="16384" width="9.33203125" style="141"/>
  </cols>
  <sheetData>
    <row r="1" spans="1:22" x14ac:dyDescent="0.25">
      <c r="A1" s="143"/>
      <c r="B1" s="143">
        <v>2019</v>
      </c>
      <c r="C1" s="143">
        <v>2020</v>
      </c>
      <c r="D1" s="143">
        <v>2021</v>
      </c>
      <c r="E1" s="143">
        <v>2022</v>
      </c>
      <c r="F1" s="143">
        <v>2023</v>
      </c>
      <c r="G1" s="143">
        <v>2024</v>
      </c>
      <c r="I1" s="15" t="s">
        <v>30</v>
      </c>
      <c r="J1" s="84"/>
      <c r="K1" s="84"/>
      <c r="L1" s="84"/>
      <c r="M1" s="84"/>
      <c r="N1" s="84"/>
      <c r="O1" s="84"/>
      <c r="P1" s="84"/>
    </row>
    <row r="2" spans="1:22" ht="15" customHeight="1" x14ac:dyDescent="0.25">
      <c r="A2" s="143" t="s">
        <v>97</v>
      </c>
      <c r="B2" s="144">
        <v>100</v>
      </c>
      <c r="C2" s="144">
        <v>94.5</v>
      </c>
      <c r="D2" s="144">
        <v>98.56</v>
      </c>
      <c r="E2" s="144">
        <v>100.22</v>
      </c>
      <c r="F2" s="143"/>
      <c r="G2" s="144">
        <v>103.22</v>
      </c>
      <c r="I2" s="149" t="s">
        <v>101</v>
      </c>
      <c r="J2" s="149"/>
      <c r="K2" s="149"/>
      <c r="L2" s="149"/>
      <c r="M2" s="149"/>
      <c r="N2" s="149"/>
      <c r="O2" s="149"/>
      <c r="P2" s="149"/>
      <c r="Q2" s="148"/>
      <c r="R2" s="148"/>
      <c r="S2" s="148"/>
      <c r="T2" s="148"/>
      <c r="U2" s="148"/>
      <c r="V2" s="148"/>
    </row>
    <row r="3" spans="1:22" x14ac:dyDescent="0.25">
      <c r="A3" s="145">
        <v>1</v>
      </c>
      <c r="B3" s="146">
        <v>100</v>
      </c>
      <c r="C3" s="146">
        <v>95</v>
      </c>
      <c r="D3" s="146">
        <v>98.33</v>
      </c>
      <c r="E3" s="146">
        <v>100.29</v>
      </c>
      <c r="F3" s="145"/>
      <c r="G3" s="146">
        <v>103.42</v>
      </c>
      <c r="Q3" s="148"/>
      <c r="R3" s="148"/>
      <c r="S3" s="148"/>
      <c r="T3" s="148"/>
      <c r="U3" s="148"/>
      <c r="V3" s="148"/>
    </row>
    <row r="4" spans="1:22" x14ac:dyDescent="0.25">
      <c r="A4" s="145">
        <v>2</v>
      </c>
      <c r="B4" s="146">
        <v>100</v>
      </c>
      <c r="C4" s="146">
        <v>96</v>
      </c>
      <c r="D4" s="146">
        <v>98.88</v>
      </c>
      <c r="E4" s="146">
        <v>100.86</v>
      </c>
      <c r="F4" s="145"/>
      <c r="G4" s="146">
        <v>104.93</v>
      </c>
      <c r="Q4" s="148"/>
      <c r="R4" s="148"/>
      <c r="S4" s="148"/>
      <c r="T4" s="148"/>
      <c r="U4" s="148"/>
      <c r="V4" s="148"/>
    </row>
    <row r="5" spans="1:22" x14ac:dyDescent="0.25">
      <c r="A5" s="145">
        <v>4</v>
      </c>
      <c r="B5" s="146">
        <v>100</v>
      </c>
      <c r="C5" s="146">
        <v>95</v>
      </c>
      <c r="D5" s="146">
        <v>97.76</v>
      </c>
      <c r="E5" s="146"/>
      <c r="F5" s="145"/>
      <c r="G5" s="146"/>
      <c r="Q5" s="148"/>
      <c r="R5" s="148"/>
      <c r="S5" s="148"/>
      <c r="T5" s="148"/>
      <c r="U5" s="148"/>
      <c r="V5" s="148"/>
    </row>
    <row r="6" spans="1:22" x14ac:dyDescent="0.25">
      <c r="A6" s="145">
        <v>5</v>
      </c>
      <c r="B6" s="146">
        <v>100</v>
      </c>
      <c r="C6" s="146">
        <v>95.5</v>
      </c>
      <c r="D6" s="146">
        <v>97.6</v>
      </c>
      <c r="E6" s="146">
        <v>99.26</v>
      </c>
      <c r="F6" s="145"/>
      <c r="G6" s="146">
        <v>102.36</v>
      </c>
      <c r="Q6" s="148"/>
      <c r="R6" s="148"/>
      <c r="S6" s="148"/>
      <c r="T6" s="148"/>
      <c r="U6" s="148"/>
      <c r="V6" s="148"/>
    </row>
    <row r="7" spans="1:22" x14ac:dyDescent="0.25">
      <c r="A7" s="145">
        <v>6</v>
      </c>
      <c r="B7" s="146">
        <v>100</v>
      </c>
      <c r="C7" s="146">
        <v>96.4</v>
      </c>
      <c r="D7" s="146">
        <v>97.46</v>
      </c>
      <c r="E7" s="146">
        <v>98.73</v>
      </c>
      <c r="F7" s="145"/>
      <c r="G7" s="146">
        <v>101.31</v>
      </c>
      <c r="Q7" s="148"/>
      <c r="R7" s="148"/>
      <c r="S7" s="148"/>
      <c r="T7" s="148"/>
      <c r="U7" s="148"/>
      <c r="V7" s="148"/>
    </row>
    <row r="8" spans="1:22" x14ac:dyDescent="0.25">
      <c r="A8" s="145">
        <v>8</v>
      </c>
      <c r="B8" s="146">
        <v>100</v>
      </c>
      <c r="C8" s="146">
        <v>87</v>
      </c>
      <c r="D8" s="146">
        <v>95.7</v>
      </c>
      <c r="E8" s="146">
        <v>97.61</v>
      </c>
      <c r="F8" s="145"/>
      <c r="G8" s="146">
        <v>100.51</v>
      </c>
      <c r="Q8" s="148"/>
      <c r="R8" s="148"/>
      <c r="S8" s="148"/>
      <c r="T8" s="148"/>
      <c r="U8" s="148"/>
      <c r="V8" s="148"/>
    </row>
    <row r="9" spans="1:22" x14ac:dyDescent="0.25">
      <c r="A9" s="145">
        <v>14</v>
      </c>
      <c r="B9" s="146">
        <v>100</v>
      </c>
      <c r="C9" s="146">
        <v>96.1</v>
      </c>
      <c r="D9" s="146">
        <v>100.33</v>
      </c>
      <c r="E9" s="146">
        <v>102.54</v>
      </c>
      <c r="F9" s="145"/>
      <c r="G9" s="146">
        <v>106.78</v>
      </c>
      <c r="Q9" s="148"/>
      <c r="R9" s="148"/>
      <c r="S9" s="148"/>
      <c r="T9" s="148"/>
      <c r="U9" s="148"/>
      <c r="V9" s="148"/>
    </row>
    <row r="10" spans="1:22" x14ac:dyDescent="0.25">
      <c r="A10" s="145">
        <v>15</v>
      </c>
      <c r="B10" s="146">
        <v>100</v>
      </c>
      <c r="C10" s="146">
        <v>94.5</v>
      </c>
      <c r="D10" s="146">
        <v>99.79</v>
      </c>
      <c r="E10" s="146">
        <v>101.29</v>
      </c>
      <c r="F10" s="145"/>
      <c r="G10" s="146">
        <v>104.35</v>
      </c>
      <c r="Q10" s="148"/>
      <c r="R10" s="148"/>
      <c r="S10" s="148"/>
      <c r="T10" s="148"/>
      <c r="U10" s="148"/>
      <c r="V10" s="148"/>
    </row>
    <row r="11" spans="1:22" x14ac:dyDescent="0.25">
      <c r="A11" s="145">
        <v>16</v>
      </c>
      <c r="B11" s="146">
        <v>100</v>
      </c>
      <c r="C11" s="146">
        <v>88</v>
      </c>
      <c r="D11" s="146">
        <v>95.92</v>
      </c>
      <c r="E11" s="146">
        <v>98.32</v>
      </c>
      <c r="F11" s="145"/>
      <c r="G11" s="146">
        <v>101.19</v>
      </c>
      <c r="Q11" s="148"/>
      <c r="R11" s="148"/>
      <c r="S11" s="148"/>
      <c r="T11" s="148"/>
      <c r="U11" s="148"/>
      <c r="V11" s="148"/>
    </row>
    <row r="12" spans="1:22" x14ac:dyDescent="0.25">
      <c r="A12" s="145">
        <v>20</v>
      </c>
      <c r="B12" s="146">
        <v>100</v>
      </c>
      <c r="C12" s="146">
        <v>95</v>
      </c>
      <c r="D12" s="146">
        <v>99.28</v>
      </c>
      <c r="E12" s="146">
        <v>100.76</v>
      </c>
      <c r="F12" s="145"/>
      <c r="G12" s="146">
        <v>103.66</v>
      </c>
      <c r="Q12" s="148"/>
      <c r="R12" s="148"/>
      <c r="S12" s="148"/>
      <c r="T12" s="148"/>
      <c r="U12" s="148"/>
      <c r="V12" s="148"/>
    </row>
    <row r="13" spans="1:22" x14ac:dyDescent="0.25">
      <c r="A13" s="145">
        <v>22</v>
      </c>
      <c r="B13" s="146">
        <v>100</v>
      </c>
      <c r="C13" s="146">
        <v>93</v>
      </c>
      <c r="D13" s="146">
        <v>98.58</v>
      </c>
      <c r="E13" s="146"/>
      <c r="F13" s="145"/>
      <c r="G13" s="146"/>
      <c r="Q13" s="148"/>
      <c r="R13" s="148"/>
      <c r="S13" s="148"/>
      <c r="T13" s="148"/>
      <c r="U13" s="148"/>
      <c r="V13" s="148"/>
    </row>
    <row r="14" spans="1:22" x14ac:dyDescent="0.25">
      <c r="A14" s="145">
        <v>23</v>
      </c>
      <c r="B14" s="146">
        <v>100</v>
      </c>
      <c r="C14" s="146">
        <v>96</v>
      </c>
      <c r="D14" s="146">
        <v>100.32</v>
      </c>
      <c r="E14" s="146">
        <v>101.62</v>
      </c>
      <c r="F14" s="145"/>
      <c r="G14" s="146">
        <v>103.97</v>
      </c>
      <c r="Q14" s="148"/>
      <c r="R14" s="148"/>
      <c r="S14" s="148"/>
      <c r="T14" s="148"/>
      <c r="U14" s="148"/>
      <c r="V14" s="148"/>
    </row>
    <row r="15" spans="1:22" x14ac:dyDescent="0.25">
      <c r="A15" s="145">
        <v>24</v>
      </c>
      <c r="B15" s="146">
        <v>100</v>
      </c>
      <c r="C15" s="146">
        <v>93.13</v>
      </c>
      <c r="D15" s="146">
        <v>97.56</v>
      </c>
      <c r="E15" s="146">
        <v>98.69</v>
      </c>
      <c r="F15" s="145"/>
      <c r="G15" s="146">
        <v>100.46</v>
      </c>
      <c r="Q15" s="148"/>
      <c r="R15" s="148"/>
      <c r="S15" s="148"/>
      <c r="T15" s="148"/>
      <c r="U15" s="148"/>
      <c r="V15" s="148"/>
    </row>
    <row r="16" spans="1:22" x14ac:dyDescent="0.25">
      <c r="A16" s="145">
        <v>26</v>
      </c>
      <c r="B16" s="146">
        <v>100</v>
      </c>
      <c r="C16" s="146">
        <v>93.4</v>
      </c>
      <c r="D16" s="146">
        <v>99.38</v>
      </c>
      <c r="E16" s="146">
        <v>100.97</v>
      </c>
      <c r="F16" s="145"/>
      <c r="G16" s="146">
        <v>104.38</v>
      </c>
      <c r="Q16" s="148"/>
      <c r="R16" s="148"/>
      <c r="S16" s="148"/>
      <c r="T16" s="148"/>
      <c r="U16" s="148"/>
      <c r="V16" s="148"/>
    </row>
    <row r="17" spans="1:22" x14ac:dyDescent="0.25">
      <c r="A17" s="145">
        <v>30</v>
      </c>
      <c r="B17" s="146">
        <v>100</v>
      </c>
      <c r="C17" s="146">
        <v>94.7</v>
      </c>
      <c r="D17" s="146">
        <v>100.19</v>
      </c>
      <c r="E17" s="146"/>
      <c r="F17" s="145"/>
      <c r="G17" s="146"/>
      <c r="Q17" s="148"/>
      <c r="R17" s="148"/>
      <c r="S17" s="148"/>
      <c r="T17" s="148"/>
      <c r="U17" s="148"/>
      <c r="V17" s="148"/>
    </row>
    <row r="18" spans="1:22" x14ac:dyDescent="0.25">
      <c r="A18" s="145">
        <v>31</v>
      </c>
      <c r="B18" s="146">
        <v>100</v>
      </c>
      <c r="C18" s="146">
        <v>95</v>
      </c>
      <c r="D18" s="146">
        <v>98.33</v>
      </c>
      <c r="E18" s="146">
        <v>99.31</v>
      </c>
      <c r="F18" s="145"/>
      <c r="G18" s="146">
        <v>101.68</v>
      </c>
      <c r="Q18" s="148"/>
      <c r="R18" s="148"/>
      <c r="S18" s="148"/>
      <c r="T18" s="148"/>
      <c r="U18" s="148"/>
      <c r="V18" s="148"/>
    </row>
    <row r="19" spans="1:22" x14ac:dyDescent="0.25">
      <c r="A19" s="145">
        <v>32</v>
      </c>
      <c r="B19" s="146">
        <v>100</v>
      </c>
      <c r="C19" s="146">
        <v>94.7</v>
      </c>
      <c r="D19" s="146">
        <v>99.34</v>
      </c>
      <c r="E19" s="146"/>
      <c r="F19" s="145"/>
      <c r="G19" s="146"/>
      <c r="Q19" s="148"/>
      <c r="R19" s="148"/>
      <c r="S19" s="148"/>
      <c r="T19" s="148"/>
      <c r="U19" s="148"/>
      <c r="V19" s="148"/>
    </row>
    <row r="20" spans="1:22" x14ac:dyDescent="0.25">
      <c r="A20" s="145">
        <v>33</v>
      </c>
      <c r="B20" s="146">
        <v>100</v>
      </c>
      <c r="C20" s="146">
        <v>94.5</v>
      </c>
      <c r="D20" s="146">
        <v>98.28</v>
      </c>
      <c r="E20" s="146">
        <v>99.95</v>
      </c>
      <c r="F20" s="145"/>
      <c r="G20" s="146">
        <v>103.23</v>
      </c>
      <c r="Q20" s="148"/>
      <c r="R20" s="148"/>
      <c r="S20" s="148"/>
      <c r="T20" s="148"/>
      <c r="U20" s="148"/>
      <c r="V20" s="148"/>
    </row>
    <row r="21" spans="1:22" x14ac:dyDescent="0.25">
      <c r="A21" s="145">
        <v>36</v>
      </c>
      <c r="B21" s="146">
        <v>100</v>
      </c>
      <c r="C21" s="146">
        <v>95</v>
      </c>
      <c r="D21" s="146">
        <v>95</v>
      </c>
      <c r="E21" s="146">
        <v>95.95</v>
      </c>
      <c r="F21" s="145"/>
      <c r="G21" s="146">
        <v>99.34</v>
      </c>
      <c r="Q21" s="148"/>
      <c r="R21" s="148"/>
      <c r="S21" s="148"/>
      <c r="T21" s="148"/>
      <c r="U21" s="148"/>
      <c r="V21" s="148"/>
    </row>
    <row r="22" spans="1:22" x14ac:dyDescent="0.25">
      <c r="A22" s="145">
        <v>37</v>
      </c>
      <c r="B22" s="146">
        <v>100</v>
      </c>
      <c r="C22" s="146">
        <v>93</v>
      </c>
      <c r="D22" s="146">
        <v>96.72</v>
      </c>
      <c r="E22" s="146">
        <v>98.56</v>
      </c>
      <c r="F22" s="145"/>
      <c r="G22" s="146">
        <v>102.04</v>
      </c>
      <c r="Q22" s="148"/>
      <c r="R22" s="148"/>
      <c r="S22" s="148"/>
      <c r="T22" s="148"/>
      <c r="U22" s="148"/>
      <c r="V22" s="148"/>
    </row>
    <row r="23" spans="1:22" x14ac:dyDescent="0.25">
      <c r="A23" s="145">
        <v>38</v>
      </c>
      <c r="B23" s="146">
        <v>100</v>
      </c>
      <c r="C23" s="146">
        <v>94.9</v>
      </c>
      <c r="D23" s="146">
        <v>98.13</v>
      </c>
      <c r="E23" s="146">
        <v>99.79</v>
      </c>
      <c r="F23" s="145"/>
      <c r="G23" s="146">
        <v>102.91</v>
      </c>
      <c r="Q23" s="148"/>
      <c r="R23" s="148"/>
      <c r="S23" s="148"/>
      <c r="T23" s="148"/>
      <c r="U23" s="148"/>
      <c r="V23" s="148"/>
    </row>
    <row r="24" spans="1:22" x14ac:dyDescent="0.25">
      <c r="A24" s="145">
        <v>39</v>
      </c>
      <c r="B24" s="146">
        <v>100</v>
      </c>
      <c r="C24" s="146">
        <v>95.2</v>
      </c>
      <c r="D24" s="146">
        <v>99.77</v>
      </c>
      <c r="E24" s="146">
        <v>100.97</v>
      </c>
      <c r="F24" s="145"/>
      <c r="G24" s="146">
        <v>103.4</v>
      </c>
      <c r="Q24" s="148"/>
      <c r="R24" s="148"/>
      <c r="S24" s="148"/>
      <c r="T24" s="148"/>
      <c r="U24" s="148"/>
      <c r="V24" s="148"/>
    </row>
    <row r="25" spans="1:22" x14ac:dyDescent="0.25">
      <c r="A25" s="145">
        <v>41</v>
      </c>
      <c r="B25" s="146">
        <v>100</v>
      </c>
      <c r="C25" s="146">
        <v>99.4</v>
      </c>
      <c r="D25" s="146">
        <v>100.89</v>
      </c>
      <c r="E25" s="146"/>
      <c r="F25" s="145"/>
      <c r="G25" s="146"/>
      <c r="Q25" s="148"/>
      <c r="R25" s="148"/>
      <c r="S25" s="148"/>
      <c r="T25" s="148"/>
      <c r="U25" s="148"/>
      <c r="V25" s="148"/>
    </row>
    <row r="26" spans="1:22" x14ac:dyDescent="0.25">
      <c r="A26" s="145">
        <v>52</v>
      </c>
      <c r="B26" s="146">
        <v>100</v>
      </c>
      <c r="C26" s="146">
        <v>95.7</v>
      </c>
      <c r="D26" s="146">
        <v>101.82</v>
      </c>
      <c r="E26" s="146"/>
      <c r="F26" s="145"/>
      <c r="G26" s="146"/>
      <c r="Q26" s="148"/>
      <c r="R26" s="148"/>
      <c r="S26" s="148"/>
      <c r="T26" s="148"/>
      <c r="U26" s="148"/>
      <c r="V26" s="148"/>
    </row>
    <row r="27" spans="1:22" x14ac:dyDescent="0.25">
      <c r="A27" s="145">
        <v>56</v>
      </c>
      <c r="B27" s="146">
        <v>100</v>
      </c>
      <c r="C27" s="146">
        <v>91</v>
      </c>
      <c r="D27" s="146">
        <v>99.65</v>
      </c>
      <c r="E27" s="146">
        <v>101.24</v>
      </c>
      <c r="F27" s="145"/>
      <c r="G27" s="146">
        <v>103.97</v>
      </c>
      <c r="Q27" s="148"/>
      <c r="R27" s="148"/>
      <c r="S27" s="148"/>
      <c r="T27" s="148"/>
      <c r="U27" s="148"/>
      <c r="V27" s="148"/>
    </row>
    <row r="28" spans="1:22" x14ac:dyDescent="0.25">
      <c r="A28" s="145">
        <v>61</v>
      </c>
      <c r="B28" s="146">
        <v>100</v>
      </c>
      <c r="C28" s="146">
        <v>96</v>
      </c>
      <c r="D28" s="146" t="e">
        <v>#N/A</v>
      </c>
      <c r="E28" s="146"/>
      <c r="F28" s="145"/>
      <c r="G28" s="146"/>
      <c r="Q28" s="148"/>
      <c r="R28" s="148"/>
      <c r="S28" s="148"/>
      <c r="T28" s="148"/>
      <c r="U28" s="148"/>
      <c r="V28" s="148"/>
    </row>
    <row r="29" spans="1:22" x14ac:dyDescent="0.25">
      <c r="A29" s="145">
        <v>63</v>
      </c>
      <c r="B29" s="146">
        <v>100</v>
      </c>
      <c r="C29" s="146">
        <v>95</v>
      </c>
      <c r="D29" s="146">
        <v>98.04</v>
      </c>
      <c r="E29" s="146">
        <v>99.9</v>
      </c>
      <c r="F29" s="145"/>
      <c r="G29" s="146">
        <v>102.67</v>
      </c>
      <c r="Q29" s="148"/>
      <c r="R29" s="148"/>
      <c r="S29" s="148"/>
      <c r="T29" s="148"/>
      <c r="U29" s="148"/>
      <c r="V29" s="148"/>
    </row>
    <row r="30" spans="1:22" x14ac:dyDescent="0.25">
      <c r="A30" s="145">
        <v>65</v>
      </c>
      <c r="B30" s="146">
        <v>100</v>
      </c>
      <c r="C30" s="146">
        <v>96</v>
      </c>
      <c r="D30" s="146">
        <v>99.84</v>
      </c>
      <c r="E30" s="146">
        <v>101.34</v>
      </c>
      <c r="F30" s="145"/>
      <c r="G30" s="146"/>
      <c r="Q30" s="148"/>
      <c r="R30" s="148"/>
      <c r="S30" s="148"/>
      <c r="T30" s="148"/>
      <c r="U30" s="148"/>
      <c r="V30" s="148"/>
    </row>
    <row r="31" spans="1:22" x14ac:dyDescent="0.25">
      <c r="A31" s="145">
        <v>68</v>
      </c>
      <c r="B31" s="146">
        <v>100</v>
      </c>
      <c r="C31" s="146">
        <v>94.5</v>
      </c>
      <c r="D31" s="146">
        <v>98.09</v>
      </c>
      <c r="E31" s="146"/>
      <c r="F31" s="145"/>
      <c r="G31" s="146"/>
      <c r="Q31" s="148"/>
      <c r="R31" s="148"/>
      <c r="S31" s="148"/>
      <c r="T31" s="148"/>
      <c r="U31" s="148"/>
      <c r="V31" s="148"/>
    </row>
    <row r="32" spans="1:22" x14ac:dyDescent="0.25">
      <c r="A32" s="145">
        <v>73</v>
      </c>
      <c r="B32" s="146">
        <v>100</v>
      </c>
      <c r="C32" s="146">
        <v>95.5</v>
      </c>
      <c r="D32" s="146">
        <v>97.41</v>
      </c>
      <c r="E32" s="146">
        <v>98.87</v>
      </c>
      <c r="F32" s="145"/>
      <c r="G32" s="146">
        <v>101.56</v>
      </c>
      <c r="Q32" s="148"/>
      <c r="R32" s="148"/>
      <c r="S32" s="148"/>
      <c r="T32" s="148"/>
      <c r="U32" s="148"/>
      <c r="V32" s="148"/>
    </row>
    <row r="33" spans="1:22" x14ac:dyDescent="0.25">
      <c r="A33" s="145">
        <v>82</v>
      </c>
      <c r="B33" s="146">
        <v>100</v>
      </c>
      <c r="C33" s="146">
        <v>93.6</v>
      </c>
      <c r="D33" s="146">
        <v>99.31</v>
      </c>
      <c r="E33" s="146"/>
      <c r="F33" s="145"/>
      <c r="G33" s="146"/>
      <c r="Q33" s="148"/>
      <c r="R33" s="148"/>
      <c r="S33" s="148"/>
      <c r="T33" s="148"/>
      <c r="U33" s="148"/>
      <c r="V33" s="148"/>
    </row>
    <row r="34" spans="1:22" x14ac:dyDescent="0.25">
      <c r="A34" s="145">
        <v>89</v>
      </c>
      <c r="B34" s="146">
        <v>100</v>
      </c>
      <c r="C34" s="146">
        <v>96.9</v>
      </c>
      <c r="D34" s="146">
        <v>101.16</v>
      </c>
      <c r="E34" s="146"/>
      <c r="F34" s="145"/>
      <c r="G34" s="146"/>
      <c r="Q34" s="148"/>
      <c r="R34" s="148"/>
      <c r="S34" s="148"/>
      <c r="T34" s="148"/>
      <c r="U34" s="148"/>
      <c r="V34" s="148"/>
    </row>
    <row r="35" spans="1:22" x14ac:dyDescent="0.25">
      <c r="A35" s="145">
        <v>90</v>
      </c>
      <c r="B35" s="146">
        <v>100</v>
      </c>
      <c r="C35" s="146">
        <v>95.6</v>
      </c>
      <c r="D35" s="146">
        <v>96.75</v>
      </c>
      <c r="E35" s="146">
        <v>98.39</v>
      </c>
      <c r="F35" s="145"/>
      <c r="G35" s="146">
        <v>101.62</v>
      </c>
      <c r="Q35" s="148"/>
      <c r="R35" s="148"/>
      <c r="S35" s="148"/>
      <c r="T35" s="148"/>
      <c r="U35" s="148"/>
      <c r="V35" s="148"/>
    </row>
    <row r="36" spans="1:22" x14ac:dyDescent="0.25">
      <c r="A36" s="145">
        <v>93</v>
      </c>
      <c r="B36" s="146">
        <v>100</v>
      </c>
      <c r="C36" s="146">
        <v>96.9</v>
      </c>
      <c r="D36" s="146">
        <v>101.16</v>
      </c>
      <c r="E36" s="146">
        <v>102.48</v>
      </c>
      <c r="F36" s="145"/>
      <c r="G36" s="146"/>
      <c r="Q36" s="148"/>
      <c r="R36" s="148"/>
      <c r="S36" s="148"/>
      <c r="T36" s="148"/>
      <c r="U36" s="148"/>
      <c r="V36" s="148"/>
    </row>
    <row r="37" spans="1:22" x14ac:dyDescent="0.25">
      <c r="A37" s="145">
        <v>95</v>
      </c>
      <c r="B37" s="146">
        <v>100</v>
      </c>
      <c r="C37" s="146">
        <v>92.47</v>
      </c>
      <c r="D37" s="146">
        <v>92.81</v>
      </c>
      <c r="E37" s="146">
        <v>95.38</v>
      </c>
      <c r="F37" s="145"/>
      <c r="G37" s="146">
        <v>99.88</v>
      </c>
      <c r="Q37" s="148"/>
      <c r="R37" s="148"/>
      <c r="S37" s="148"/>
      <c r="T37" s="148"/>
      <c r="U37" s="148"/>
      <c r="V37" s="148"/>
    </row>
    <row r="38" spans="1:22" x14ac:dyDescent="0.25">
      <c r="A38" s="145">
        <v>96</v>
      </c>
      <c r="B38" s="146">
        <v>100</v>
      </c>
      <c r="C38" s="146">
        <v>93.5</v>
      </c>
      <c r="D38" s="146">
        <v>100.05</v>
      </c>
      <c r="E38" s="146"/>
      <c r="F38" s="145"/>
      <c r="G38" s="146"/>
      <c r="Q38" s="148"/>
      <c r="R38" s="148"/>
      <c r="S38" s="148"/>
      <c r="T38" s="148"/>
      <c r="U38" s="148"/>
      <c r="V38" s="148"/>
    </row>
    <row r="39" spans="1:22" x14ac:dyDescent="0.25">
      <c r="A39" s="145">
        <v>97</v>
      </c>
      <c r="B39" s="146">
        <v>100</v>
      </c>
      <c r="C39" s="146">
        <v>92.4</v>
      </c>
      <c r="D39" s="146">
        <v>100.07</v>
      </c>
      <c r="E39" s="146"/>
      <c r="F39" s="145"/>
      <c r="G39" s="146"/>
      <c r="Q39" s="148"/>
      <c r="R39" s="148"/>
      <c r="S39" s="148"/>
      <c r="T39" s="148"/>
      <c r="U39" s="148"/>
      <c r="V39" s="148"/>
    </row>
    <row r="40" spans="1:22" x14ac:dyDescent="0.25">
      <c r="A40" s="145">
        <v>98</v>
      </c>
      <c r="B40" s="146">
        <v>100</v>
      </c>
      <c r="C40" s="146">
        <v>94.8</v>
      </c>
      <c r="D40" s="146">
        <v>98.88</v>
      </c>
      <c r="E40" s="146">
        <v>100.46</v>
      </c>
      <c r="F40" s="145"/>
      <c r="G40" s="146">
        <v>103.09</v>
      </c>
      <c r="Q40" s="148"/>
      <c r="R40" s="148"/>
      <c r="S40" s="148"/>
      <c r="T40" s="148"/>
      <c r="U40" s="148"/>
      <c r="V40" s="148"/>
    </row>
    <row r="41" spans="1:22" x14ac:dyDescent="0.25">
      <c r="A41" s="145">
        <v>99</v>
      </c>
      <c r="B41" s="146">
        <v>100</v>
      </c>
      <c r="C41" s="146">
        <v>94.5</v>
      </c>
      <c r="D41" s="146">
        <v>98</v>
      </c>
      <c r="E41" s="146">
        <v>100.15</v>
      </c>
      <c r="F41" s="145"/>
      <c r="G41" s="146">
        <v>103.69</v>
      </c>
      <c r="Q41" s="148"/>
      <c r="R41" s="148"/>
      <c r="S41" s="148"/>
      <c r="T41" s="148"/>
      <c r="U41" s="148"/>
      <c r="V41" s="148"/>
    </row>
    <row r="42" spans="1:22" x14ac:dyDescent="0.25">
      <c r="A42" s="145">
        <v>101</v>
      </c>
      <c r="B42" s="146">
        <v>100</v>
      </c>
      <c r="C42" s="146">
        <v>97.3</v>
      </c>
      <c r="D42" s="146">
        <v>100.22</v>
      </c>
      <c r="E42" s="146">
        <v>101.52</v>
      </c>
      <c r="F42" s="145"/>
      <c r="G42" s="146">
        <v>103.87</v>
      </c>
      <c r="Q42" s="148"/>
      <c r="R42" s="148"/>
      <c r="S42" s="148"/>
      <c r="T42" s="148"/>
      <c r="U42" s="148"/>
      <c r="V42" s="148"/>
    </row>
    <row r="43" spans="1:22" x14ac:dyDescent="0.25">
      <c r="A43" s="145">
        <v>102</v>
      </c>
      <c r="B43" s="146">
        <v>100</v>
      </c>
      <c r="C43" s="146">
        <v>93.9</v>
      </c>
      <c r="D43" s="146">
        <v>100.57</v>
      </c>
      <c r="E43" s="146">
        <v>101.67</v>
      </c>
      <c r="F43" s="145"/>
      <c r="G43" s="146"/>
      <c r="Q43" s="148"/>
      <c r="R43" s="148"/>
      <c r="S43" s="148"/>
      <c r="T43" s="148"/>
      <c r="U43" s="148"/>
      <c r="V43" s="148"/>
    </row>
    <row r="44" spans="1:22" x14ac:dyDescent="0.25">
      <c r="A44" s="145">
        <v>103</v>
      </c>
      <c r="B44" s="146">
        <v>100</v>
      </c>
      <c r="C44" s="146">
        <v>95.6</v>
      </c>
      <c r="D44" s="146">
        <v>97.61</v>
      </c>
      <c r="E44" s="146"/>
      <c r="F44" s="145"/>
      <c r="G44" s="146"/>
      <c r="Q44" s="148"/>
      <c r="R44" s="148"/>
      <c r="S44" s="148"/>
      <c r="T44" s="148"/>
      <c r="U44" s="148"/>
      <c r="V44" s="148"/>
    </row>
    <row r="45" spans="1:22" x14ac:dyDescent="0.25">
      <c r="A45" s="145">
        <v>105</v>
      </c>
      <c r="B45" s="146">
        <v>100</v>
      </c>
      <c r="C45" s="146">
        <v>95.4</v>
      </c>
      <c r="D45" s="146">
        <v>97.12</v>
      </c>
      <c r="E45" s="146">
        <v>99.06</v>
      </c>
      <c r="F45" s="145"/>
      <c r="G45" s="146"/>
      <c r="Q45" s="148"/>
      <c r="R45" s="148"/>
      <c r="S45" s="148"/>
      <c r="T45" s="148"/>
      <c r="U45" s="148"/>
      <c r="V45" s="148"/>
    </row>
    <row r="46" spans="1:22" x14ac:dyDescent="0.25">
      <c r="A46" s="145">
        <v>107</v>
      </c>
      <c r="B46" s="146">
        <v>100</v>
      </c>
      <c r="C46" s="146">
        <v>93.54</v>
      </c>
      <c r="D46" s="146">
        <v>97.97</v>
      </c>
      <c r="E46" s="146">
        <v>99.48</v>
      </c>
      <c r="F46" s="145"/>
      <c r="G46" s="146"/>
      <c r="Q46" s="148"/>
      <c r="R46" s="148"/>
      <c r="S46" s="148"/>
      <c r="T46" s="148"/>
      <c r="U46" s="148"/>
      <c r="V46" s="148"/>
    </row>
    <row r="47" spans="1:22" x14ac:dyDescent="0.25">
      <c r="A47" s="145">
        <v>108</v>
      </c>
      <c r="B47" s="146">
        <v>100</v>
      </c>
      <c r="C47" s="146">
        <v>91.96</v>
      </c>
      <c r="D47" s="146">
        <v>91.98</v>
      </c>
      <c r="E47" s="146">
        <v>93.62</v>
      </c>
      <c r="F47" s="145"/>
      <c r="G47" s="146">
        <v>96.65</v>
      </c>
      <c r="Q47" s="148"/>
      <c r="R47" s="148"/>
      <c r="S47" s="148"/>
      <c r="T47" s="148"/>
      <c r="U47" s="148"/>
      <c r="V47" s="148"/>
    </row>
    <row r="48" spans="1:22" x14ac:dyDescent="0.25">
      <c r="A48" s="145">
        <v>110</v>
      </c>
      <c r="B48" s="146">
        <v>100</v>
      </c>
      <c r="C48" s="146">
        <v>94.7</v>
      </c>
      <c r="D48" s="146">
        <v>100.19</v>
      </c>
      <c r="E48" s="146"/>
      <c r="F48" s="145"/>
      <c r="G48" s="146"/>
      <c r="Q48" s="148"/>
      <c r="R48" s="148"/>
      <c r="S48" s="148"/>
      <c r="T48" s="148"/>
      <c r="U48" s="148"/>
      <c r="V48" s="148"/>
    </row>
    <row r="49" spans="1:22" x14ac:dyDescent="0.25">
      <c r="A49" s="145">
        <v>112</v>
      </c>
      <c r="B49" s="146">
        <v>100</v>
      </c>
      <c r="C49" s="146">
        <v>95.6</v>
      </c>
      <c r="D49" s="146">
        <v>97.13</v>
      </c>
      <c r="E49" s="146">
        <v>98.68</v>
      </c>
      <c r="F49" s="145"/>
      <c r="G49" s="146">
        <v>101.72</v>
      </c>
      <c r="Q49" s="148"/>
      <c r="R49" s="148"/>
      <c r="S49" s="148"/>
      <c r="T49" s="148"/>
      <c r="U49" s="148"/>
      <c r="V49" s="148"/>
    </row>
    <row r="50" spans="1:22" x14ac:dyDescent="0.25">
      <c r="A50" s="145">
        <v>114</v>
      </c>
      <c r="B50" s="146">
        <v>100</v>
      </c>
      <c r="C50" s="146">
        <v>93</v>
      </c>
      <c r="D50" s="146">
        <v>98.3</v>
      </c>
      <c r="E50" s="146">
        <v>99.97</v>
      </c>
      <c r="F50" s="145"/>
      <c r="G50" s="146">
        <v>102.94</v>
      </c>
      <c r="Q50" s="148"/>
      <c r="R50" s="148"/>
      <c r="S50" s="148"/>
      <c r="T50" s="148"/>
      <c r="U50" s="148"/>
      <c r="V50" s="148"/>
    </row>
    <row r="51" spans="1:22" x14ac:dyDescent="0.25">
      <c r="A51" s="145">
        <v>115</v>
      </c>
      <c r="B51" s="146">
        <v>100</v>
      </c>
      <c r="C51" s="146">
        <v>95.5</v>
      </c>
      <c r="D51" s="146">
        <v>97.22</v>
      </c>
      <c r="E51" s="146"/>
      <c r="F51" s="145"/>
      <c r="G51" s="146"/>
      <c r="Q51" s="148"/>
      <c r="R51" s="148"/>
      <c r="S51" s="148"/>
      <c r="T51" s="148"/>
      <c r="U51" s="148"/>
      <c r="V51" s="148"/>
    </row>
    <row r="52" spans="1:22" x14ac:dyDescent="0.25">
      <c r="A52" s="145">
        <v>117</v>
      </c>
      <c r="B52" s="146">
        <v>100</v>
      </c>
      <c r="C52" s="146">
        <v>91</v>
      </c>
      <c r="D52" s="146">
        <v>100.1</v>
      </c>
      <c r="E52" s="146"/>
      <c r="F52" s="145"/>
      <c r="G52" s="146"/>
      <c r="Q52" s="148"/>
      <c r="R52" s="148"/>
      <c r="S52" s="148"/>
      <c r="T52" s="148"/>
      <c r="U52" s="148"/>
      <c r="V52" s="148"/>
    </row>
    <row r="53" spans="1:22" x14ac:dyDescent="0.25">
      <c r="A53" s="145">
        <v>119</v>
      </c>
      <c r="B53" s="146">
        <v>100</v>
      </c>
      <c r="C53" s="146">
        <v>95.9</v>
      </c>
      <c r="D53" s="146">
        <v>97.82</v>
      </c>
      <c r="E53" s="146">
        <v>99.29</v>
      </c>
      <c r="F53" s="145"/>
      <c r="G53" s="146">
        <v>101.68</v>
      </c>
      <c r="Q53" s="148"/>
      <c r="R53" s="148"/>
      <c r="S53" s="148"/>
      <c r="T53" s="148"/>
      <c r="U53" s="148"/>
      <c r="V53" s="148"/>
    </row>
    <row r="54" spans="1:22" x14ac:dyDescent="0.25">
      <c r="A54" s="145">
        <v>121</v>
      </c>
      <c r="B54" s="146">
        <v>100</v>
      </c>
      <c r="C54" s="146">
        <v>96.5</v>
      </c>
      <c r="D54" s="146">
        <v>101.23</v>
      </c>
      <c r="E54" s="146">
        <v>102.75</v>
      </c>
      <c r="F54" s="145"/>
      <c r="G54" s="146">
        <v>105.7</v>
      </c>
      <c r="Q54" s="148"/>
      <c r="R54" s="148"/>
      <c r="S54" s="148"/>
      <c r="T54" s="148"/>
      <c r="U54" s="148"/>
      <c r="V54" s="148"/>
    </row>
    <row r="55" spans="1:22" x14ac:dyDescent="0.25">
      <c r="A55" s="145">
        <v>128</v>
      </c>
      <c r="B55" s="146">
        <v>100</v>
      </c>
      <c r="C55" s="146">
        <v>94</v>
      </c>
      <c r="D55" s="146">
        <v>97.76</v>
      </c>
      <c r="E55" s="146">
        <v>100.69</v>
      </c>
      <c r="F55" s="145"/>
      <c r="G55" s="146">
        <v>104.19</v>
      </c>
      <c r="Q55" s="148"/>
      <c r="R55" s="148"/>
      <c r="S55" s="148"/>
      <c r="T55" s="148"/>
      <c r="U55" s="148"/>
      <c r="V55" s="148"/>
    </row>
    <row r="56" spans="1:22" x14ac:dyDescent="0.25">
      <c r="A56" s="142" t="s">
        <v>98</v>
      </c>
      <c r="B56" s="144">
        <v>100</v>
      </c>
      <c r="C56" s="144">
        <v>101.05</v>
      </c>
      <c r="D56" s="144">
        <v>102.31</v>
      </c>
      <c r="E56" s="144">
        <v>103.7</v>
      </c>
      <c r="F56" s="143"/>
      <c r="G56" s="144">
        <v>106.53</v>
      </c>
      <c r="Q56" s="148"/>
      <c r="R56" s="148"/>
      <c r="S56" s="148"/>
      <c r="T56" s="148"/>
      <c r="U56" s="148"/>
      <c r="V56" s="148"/>
    </row>
  </sheetData>
  <mergeCells count="1">
    <mergeCell ref="I2:P2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1:P8"/>
  <sheetViews>
    <sheetView showGridLines="0" zoomScaleNormal="100" workbookViewId="0"/>
  </sheetViews>
  <sheetFormatPr defaultColWidth="8.83203125" defaultRowHeight="12.75" x14ac:dyDescent="0.2"/>
  <cols>
    <col min="1" max="1" width="8.83203125" style="70"/>
    <col min="2" max="2" width="9.83203125" style="70" bestFit="1" customWidth="1"/>
    <col min="3" max="11" width="8.83203125" style="70" customWidth="1"/>
    <col min="12" max="16384" width="8.83203125" style="70"/>
  </cols>
  <sheetData>
    <row r="1" spans="2:16" ht="13.15" customHeight="1" x14ac:dyDescent="0.2">
      <c r="B1" s="15" t="s">
        <v>16</v>
      </c>
      <c r="J1" s="62"/>
      <c r="K1" s="63"/>
    </row>
    <row r="2" spans="2:16" ht="13.15" customHeight="1" x14ac:dyDescent="0.2">
      <c r="B2" s="149" t="s">
        <v>43</v>
      </c>
      <c r="C2" s="149"/>
      <c r="D2" s="149"/>
      <c r="E2" s="149"/>
      <c r="F2" s="149"/>
      <c r="G2" s="149"/>
      <c r="H2" s="149"/>
      <c r="I2" s="149"/>
      <c r="J2" s="62"/>
      <c r="K2" s="72"/>
    </row>
    <row r="3" spans="2:16" ht="15.75" thickBot="1" x14ac:dyDescent="0.3">
      <c r="J3" s="122"/>
      <c r="K3" s="132">
        <v>2020</v>
      </c>
      <c r="L3" s="132">
        <v>2021</v>
      </c>
      <c r="M3" s="132">
        <v>2022</v>
      </c>
      <c r="N3" s="132">
        <v>2023</v>
      </c>
      <c r="O3" s="132">
        <v>2024</v>
      </c>
    </row>
    <row r="4" spans="2:16" x14ac:dyDescent="0.2">
      <c r="J4" s="119" t="s">
        <v>46</v>
      </c>
      <c r="K4" s="135">
        <v>7.46</v>
      </c>
      <c r="L4" s="135">
        <v>7.37</v>
      </c>
      <c r="M4" s="135">
        <v>7.32</v>
      </c>
      <c r="N4" s="135"/>
      <c r="O4" s="136">
        <v>7.29</v>
      </c>
    </row>
    <row r="5" spans="2:16" ht="14.45" customHeight="1" x14ac:dyDescent="0.2">
      <c r="J5" s="119" t="s">
        <v>46</v>
      </c>
      <c r="K5" s="135">
        <v>9.36</v>
      </c>
      <c r="L5" s="135">
        <v>8.8699999999999992</v>
      </c>
      <c r="M5" s="135">
        <v>8.44</v>
      </c>
      <c r="N5" s="135"/>
      <c r="O5" s="135">
        <v>7.69</v>
      </c>
    </row>
    <row r="7" spans="2:16" x14ac:dyDescent="0.2">
      <c r="K7" s="89"/>
      <c r="L7" s="89"/>
      <c r="M7" s="89"/>
      <c r="N7" s="89"/>
      <c r="O7" s="84"/>
      <c r="P7" s="89"/>
    </row>
    <row r="8" spans="2:16" x14ac:dyDescent="0.2">
      <c r="K8" s="64"/>
      <c r="L8" s="64"/>
      <c r="M8" s="64"/>
      <c r="N8" s="64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Q56"/>
  <sheetViews>
    <sheetView showGridLines="0" zoomScaleNormal="100" workbookViewId="0"/>
  </sheetViews>
  <sheetFormatPr defaultColWidth="8.83203125" defaultRowHeight="12.75" customHeight="1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20"/>
    <col min="9" max="9" width="15.1640625" style="20" customWidth="1"/>
    <col min="10" max="10" width="12.6640625" style="31" bestFit="1" customWidth="1"/>
    <col min="11" max="13" width="8.83203125" style="31"/>
    <col min="14" max="15" width="8.83203125" style="20"/>
    <col min="16" max="16" width="8.83203125" style="82"/>
    <col min="17" max="17" width="8.83203125" style="81"/>
    <col min="18" max="16384" width="8.83203125" style="20"/>
  </cols>
  <sheetData>
    <row r="1" spans="1:15" ht="12.75" customHeight="1" x14ac:dyDescent="0.2">
      <c r="B1" s="24" t="s">
        <v>47</v>
      </c>
    </row>
    <row r="2" spans="1:15" ht="12.75" customHeight="1" thickBot="1" x14ac:dyDescent="0.25">
      <c r="A2" s="6"/>
      <c r="B2" s="149" t="s">
        <v>56</v>
      </c>
      <c r="C2" s="149"/>
      <c r="D2" s="149"/>
      <c r="E2" s="149"/>
      <c r="F2" s="149"/>
      <c r="G2" s="149"/>
      <c r="H2" s="149"/>
      <c r="I2" s="149"/>
      <c r="J2" s="126"/>
      <c r="K2" s="127" t="s">
        <v>44</v>
      </c>
      <c r="L2" s="127" t="s">
        <v>45</v>
      </c>
      <c r="M2" s="127" t="s">
        <v>50</v>
      </c>
    </row>
    <row r="3" spans="1:15" ht="12.75" customHeight="1" x14ac:dyDescent="0.2">
      <c r="J3" s="133" t="s">
        <v>1</v>
      </c>
      <c r="K3" s="131">
        <v>0.42</v>
      </c>
      <c r="L3" s="131">
        <v>0.17</v>
      </c>
      <c r="M3" s="131">
        <v>7.0000000000000007E-2</v>
      </c>
      <c r="O3" s="99"/>
    </row>
    <row r="4" spans="1:15" ht="12.75" customHeight="1" x14ac:dyDescent="0.2">
      <c r="J4" s="133" t="s">
        <v>81</v>
      </c>
      <c r="K4" s="131">
        <v>0.93</v>
      </c>
      <c r="L4" s="131">
        <v>0.69</v>
      </c>
      <c r="M4" s="131">
        <v>0.12</v>
      </c>
      <c r="O4" s="99"/>
    </row>
    <row r="5" spans="1:15" ht="12.75" customHeight="1" x14ac:dyDescent="0.2">
      <c r="J5" s="133" t="s">
        <v>82</v>
      </c>
      <c r="K5" s="131">
        <v>2.64</v>
      </c>
      <c r="L5" s="131">
        <v>2.0299999999999998</v>
      </c>
      <c r="M5" s="131">
        <v>0.36</v>
      </c>
      <c r="O5" s="99"/>
    </row>
    <row r="6" spans="1:15" ht="12.75" customHeight="1" x14ac:dyDescent="0.2">
      <c r="J6" s="133" t="s">
        <v>83</v>
      </c>
      <c r="K6" s="131">
        <v>10.69</v>
      </c>
      <c r="L6" s="131">
        <v>8.7200000000000006</v>
      </c>
      <c r="M6" s="131">
        <v>0.63</v>
      </c>
      <c r="O6" s="99"/>
    </row>
    <row r="7" spans="1:15" ht="12.75" customHeight="1" x14ac:dyDescent="0.2">
      <c r="J7" s="133" t="s">
        <v>84</v>
      </c>
      <c r="K7" s="131">
        <v>30.2</v>
      </c>
      <c r="L7" s="131">
        <v>37.07</v>
      </c>
      <c r="M7" s="131">
        <v>2.76</v>
      </c>
      <c r="O7" s="99"/>
    </row>
    <row r="8" spans="1:15" ht="12.75" customHeight="1" x14ac:dyDescent="0.2">
      <c r="I8" s="13"/>
      <c r="J8" s="133" t="s">
        <v>85</v>
      </c>
      <c r="K8" s="131">
        <v>32.200000000000003</v>
      </c>
      <c r="L8" s="131">
        <v>35.659999999999997</v>
      </c>
      <c r="M8" s="131">
        <v>8.75</v>
      </c>
      <c r="O8" s="99"/>
    </row>
    <row r="9" spans="1:15" ht="12.75" customHeight="1" x14ac:dyDescent="0.2">
      <c r="J9" s="133" t="s">
        <v>86</v>
      </c>
      <c r="K9" s="131">
        <v>14.06</v>
      </c>
      <c r="L9" s="131">
        <v>10.99</v>
      </c>
      <c r="M9" s="131">
        <v>10.94</v>
      </c>
      <c r="O9" s="99"/>
    </row>
    <row r="10" spans="1:15" ht="12.75" customHeight="1" x14ac:dyDescent="0.2">
      <c r="J10" s="133" t="s">
        <v>87</v>
      </c>
      <c r="K10" s="131">
        <v>5.18</v>
      </c>
      <c r="L10" s="131">
        <v>2.96</v>
      </c>
      <c r="M10" s="131">
        <v>13.74</v>
      </c>
      <c r="O10" s="99"/>
    </row>
    <row r="11" spans="1:15" ht="12.75" customHeight="1" x14ac:dyDescent="0.2">
      <c r="J11" s="133" t="s">
        <v>88</v>
      </c>
      <c r="K11" s="131">
        <v>2.13</v>
      </c>
      <c r="L11" s="131">
        <v>1</v>
      </c>
      <c r="M11" s="131">
        <v>16.98</v>
      </c>
      <c r="O11" s="99"/>
    </row>
    <row r="12" spans="1:15" ht="12.75" customHeight="1" x14ac:dyDescent="0.2">
      <c r="J12" s="133" t="s">
        <v>89</v>
      </c>
      <c r="K12" s="131">
        <v>0.86</v>
      </c>
      <c r="L12" s="131">
        <v>0.36</v>
      </c>
      <c r="M12" s="131">
        <v>13.49</v>
      </c>
      <c r="O12" s="99"/>
    </row>
    <row r="13" spans="1:15" ht="12.75" customHeight="1" x14ac:dyDescent="0.2">
      <c r="J13" s="133" t="s">
        <v>90</v>
      </c>
      <c r="K13" s="131">
        <v>0.47</v>
      </c>
      <c r="L13" s="131">
        <v>0.19</v>
      </c>
      <c r="M13" s="131">
        <v>9.4700000000000006</v>
      </c>
      <c r="O13" s="99"/>
    </row>
    <row r="14" spans="1:15" ht="12.75" customHeight="1" x14ac:dyDescent="0.2">
      <c r="J14" s="133" t="s">
        <v>91</v>
      </c>
      <c r="K14" s="131">
        <v>0.09</v>
      </c>
      <c r="L14" s="131">
        <v>0.08</v>
      </c>
      <c r="M14" s="131">
        <v>6.53</v>
      </c>
      <c r="O14" s="99"/>
    </row>
    <row r="15" spans="1:15" ht="12.75" customHeight="1" x14ac:dyDescent="0.2">
      <c r="B15" s="15"/>
      <c r="J15" s="133" t="s">
        <v>92</v>
      </c>
      <c r="K15" s="137">
        <v>0.14000000000000001</v>
      </c>
      <c r="L15" s="138">
        <v>0.08</v>
      </c>
      <c r="M15" s="131">
        <v>6.62</v>
      </c>
      <c r="O15" s="99"/>
    </row>
    <row r="16" spans="1:15" s="115" customFormat="1" ht="12.75" customHeight="1" x14ac:dyDescent="0.2">
      <c r="A16" s="1"/>
      <c r="B16" s="15"/>
      <c r="C16" s="1"/>
      <c r="D16" s="1"/>
      <c r="E16" s="1"/>
      <c r="F16" s="1"/>
      <c r="G16" s="1"/>
      <c r="J16" s="133" t="s">
        <v>93</v>
      </c>
      <c r="K16" s="131"/>
      <c r="L16" s="131"/>
      <c r="M16" s="131">
        <v>3.23</v>
      </c>
      <c r="O16" s="102"/>
    </row>
    <row r="17" spans="1:15" s="115" customFormat="1" ht="12.75" customHeight="1" x14ac:dyDescent="0.2">
      <c r="A17" s="1"/>
      <c r="B17" s="15"/>
      <c r="C17" s="1"/>
      <c r="D17" s="1"/>
      <c r="E17" s="1"/>
      <c r="F17" s="1"/>
      <c r="G17" s="1"/>
      <c r="J17" s="133" t="s">
        <v>94</v>
      </c>
      <c r="K17" s="131"/>
      <c r="L17" s="131"/>
      <c r="M17" s="131">
        <v>1.99</v>
      </c>
      <c r="O17" s="102"/>
    </row>
    <row r="18" spans="1:15" s="115" customFormat="1" ht="12.75" customHeight="1" x14ac:dyDescent="0.2">
      <c r="A18" s="1"/>
      <c r="B18" s="15"/>
      <c r="C18" s="1"/>
      <c r="D18" s="1"/>
      <c r="E18" s="1"/>
      <c r="F18" s="1"/>
      <c r="G18" s="1"/>
      <c r="J18" s="133" t="s">
        <v>95</v>
      </c>
      <c r="K18" s="137"/>
      <c r="L18" s="138"/>
      <c r="M18" s="131">
        <v>4.33</v>
      </c>
      <c r="O18" s="102"/>
    </row>
    <row r="19" spans="1:15" s="115" customFormat="1" ht="12.75" customHeight="1" x14ac:dyDescent="0.2">
      <c r="A19" s="1"/>
      <c r="B19" s="15"/>
      <c r="C19" s="1"/>
      <c r="D19" s="1"/>
      <c r="E19" s="1"/>
      <c r="F19" s="1"/>
      <c r="G19" s="1"/>
      <c r="J19" s="129"/>
      <c r="K19" s="129"/>
      <c r="L19" s="129"/>
      <c r="M19" s="129"/>
      <c r="O19" s="102"/>
    </row>
    <row r="20" spans="1:15" s="115" customFormat="1" ht="12.75" customHeight="1" x14ac:dyDescent="0.2">
      <c r="A20" s="1"/>
      <c r="B20" s="15"/>
      <c r="C20" s="1"/>
      <c r="D20" s="1"/>
      <c r="E20" s="1"/>
      <c r="F20" s="1"/>
      <c r="G20" s="1"/>
      <c r="J20" s="129"/>
      <c r="K20" s="129"/>
      <c r="L20" s="129"/>
      <c r="M20" s="139"/>
      <c r="O20" s="102"/>
    </row>
    <row r="21" spans="1:15" ht="12.75" customHeight="1" thickBot="1" x14ac:dyDescent="0.25">
      <c r="B21" s="149"/>
      <c r="C21" s="149"/>
      <c r="D21" s="149"/>
      <c r="E21" s="149"/>
      <c r="F21" s="149"/>
      <c r="J21" s="126"/>
      <c r="K21" s="127" t="s">
        <v>44</v>
      </c>
      <c r="L21" s="127" t="s">
        <v>45</v>
      </c>
      <c r="M21" s="127" t="s">
        <v>50</v>
      </c>
      <c r="O21" s="86"/>
    </row>
    <row r="22" spans="1:15" ht="12.75" customHeight="1" x14ac:dyDescent="0.2">
      <c r="J22" s="133" t="s">
        <v>1</v>
      </c>
      <c r="K22" s="131">
        <v>0.76</v>
      </c>
      <c r="L22" s="131">
        <v>0.52</v>
      </c>
      <c r="M22" s="131">
        <v>0.08</v>
      </c>
      <c r="O22" s="100"/>
    </row>
    <row r="23" spans="1:15" ht="12.75" customHeight="1" x14ac:dyDescent="0.2">
      <c r="J23" s="133" t="s">
        <v>81</v>
      </c>
      <c r="K23" s="131">
        <v>2.2000000000000002</v>
      </c>
      <c r="L23" s="131">
        <v>1.47</v>
      </c>
      <c r="M23" s="131">
        <v>0.13</v>
      </c>
      <c r="O23" s="100"/>
    </row>
    <row r="24" spans="1:15" ht="12.75" customHeight="1" x14ac:dyDescent="0.2">
      <c r="J24" s="133" t="s">
        <v>82</v>
      </c>
      <c r="K24" s="131">
        <v>5.62</v>
      </c>
      <c r="L24" s="131">
        <v>4.3</v>
      </c>
      <c r="M24" s="131">
        <v>0.48</v>
      </c>
      <c r="O24" s="100"/>
    </row>
    <row r="25" spans="1:15" ht="12.75" customHeight="1" x14ac:dyDescent="0.2">
      <c r="J25" s="133" t="s">
        <v>83</v>
      </c>
      <c r="K25" s="131">
        <v>12.98</v>
      </c>
      <c r="L25" s="131">
        <v>14.15</v>
      </c>
      <c r="M25" s="131">
        <v>1.35</v>
      </c>
      <c r="O25" s="100"/>
    </row>
    <row r="26" spans="1:15" ht="12.75" customHeight="1" x14ac:dyDescent="0.2">
      <c r="J26" s="133" t="s">
        <v>84</v>
      </c>
      <c r="K26" s="131">
        <v>28.34</v>
      </c>
      <c r="L26" s="131">
        <v>34.49</v>
      </c>
      <c r="M26" s="131">
        <v>4.97</v>
      </c>
      <c r="O26" s="100"/>
    </row>
    <row r="27" spans="1:15" ht="12.75" customHeight="1" x14ac:dyDescent="0.2">
      <c r="J27" s="133" t="s">
        <v>85</v>
      </c>
      <c r="K27" s="131">
        <v>25.83</v>
      </c>
      <c r="L27" s="131">
        <v>24.89</v>
      </c>
      <c r="M27" s="131">
        <v>12.97</v>
      </c>
      <c r="O27" s="100"/>
    </row>
    <row r="28" spans="1:15" ht="12.75" customHeight="1" x14ac:dyDescent="0.2">
      <c r="J28" s="133" t="s">
        <v>86</v>
      </c>
      <c r="K28" s="131">
        <v>12.92</v>
      </c>
      <c r="L28" s="131">
        <v>11.54</v>
      </c>
      <c r="M28" s="131">
        <v>15.11</v>
      </c>
      <c r="O28" s="100"/>
    </row>
    <row r="29" spans="1:15" ht="12.75" customHeight="1" x14ac:dyDescent="0.2">
      <c r="J29" s="133" t="s">
        <v>87</v>
      </c>
      <c r="K29" s="131">
        <v>6.32</v>
      </c>
      <c r="L29" s="131">
        <v>5.32</v>
      </c>
      <c r="M29" s="131">
        <v>16.170000000000002</v>
      </c>
      <c r="O29" s="100"/>
    </row>
    <row r="30" spans="1:15" ht="12.75" customHeight="1" x14ac:dyDescent="0.2">
      <c r="J30" s="133" t="s">
        <v>88</v>
      </c>
      <c r="K30" s="131">
        <v>2.59</v>
      </c>
      <c r="L30" s="131">
        <v>1.98</v>
      </c>
      <c r="M30" s="131">
        <v>17.649999999999999</v>
      </c>
      <c r="O30" s="100"/>
    </row>
    <row r="31" spans="1:15" ht="12.75" customHeight="1" x14ac:dyDescent="0.2">
      <c r="J31" s="133" t="s">
        <v>89</v>
      </c>
      <c r="K31" s="131">
        <v>1.25</v>
      </c>
      <c r="L31" s="131">
        <v>0.76</v>
      </c>
      <c r="M31" s="131">
        <v>11.01</v>
      </c>
      <c r="O31" s="100"/>
    </row>
    <row r="32" spans="1:15" ht="12.75" customHeight="1" x14ac:dyDescent="0.2">
      <c r="B32" s="15"/>
      <c r="J32" s="133" t="s">
        <v>90</v>
      </c>
      <c r="K32" s="131">
        <v>0.66</v>
      </c>
      <c r="L32" s="131">
        <v>0.3</v>
      </c>
      <c r="M32" s="131">
        <v>7.17</v>
      </c>
      <c r="O32" s="100"/>
    </row>
    <row r="33" spans="1:15" ht="12.75" customHeight="1" x14ac:dyDescent="0.2">
      <c r="A33" s="1" t="s">
        <v>0</v>
      </c>
      <c r="B33" s="149"/>
      <c r="C33" s="149"/>
      <c r="D33" s="149"/>
      <c r="E33" s="149"/>
      <c r="F33" s="149"/>
      <c r="J33" s="133" t="s">
        <v>91</v>
      </c>
      <c r="K33" s="131">
        <v>0.3</v>
      </c>
      <c r="L33" s="131">
        <v>0.17</v>
      </c>
      <c r="M33" s="131">
        <v>4.6500000000000004</v>
      </c>
      <c r="O33" s="100"/>
    </row>
    <row r="34" spans="1:15" ht="12.75" customHeight="1" x14ac:dyDescent="0.2">
      <c r="J34" s="133" t="s">
        <v>92</v>
      </c>
      <c r="K34" s="137">
        <v>0.22</v>
      </c>
      <c r="L34" s="138">
        <v>0.11</v>
      </c>
      <c r="M34" s="131">
        <v>4.01</v>
      </c>
      <c r="O34" s="100"/>
    </row>
    <row r="35" spans="1:15" s="115" customFormat="1" ht="12.75" customHeight="1" x14ac:dyDescent="0.2">
      <c r="A35" s="1"/>
      <c r="B35" s="1"/>
      <c r="C35" s="1"/>
      <c r="D35" s="1"/>
      <c r="E35" s="1"/>
      <c r="F35" s="1"/>
      <c r="G35" s="1"/>
      <c r="J35" s="133" t="s">
        <v>93</v>
      </c>
      <c r="K35" s="138"/>
      <c r="L35" s="138"/>
      <c r="M35" s="131">
        <v>1.72</v>
      </c>
      <c r="O35" s="102"/>
    </row>
    <row r="36" spans="1:15" s="115" customFormat="1" ht="12.75" customHeight="1" x14ac:dyDescent="0.2">
      <c r="A36" s="1"/>
      <c r="B36" s="1"/>
      <c r="C36" s="1"/>
      <c r="D36" s="1"/>
      <c r="E36" s="1"/>
      <c r="F36" s="1"/>
      <c r="G36" s="1"/>
      <c r="J36" s="133" t="s">
        <v>94</v>
      </c>
      <c r="K36" s="138"/>
      <c r="L36" s="138"/>
      <c r="M36" s="131">
        <v>1.07</v>
      </c>
      <c r="O36" s="102"/>
    </row>
    <row r="37" spans="1:15" s="115" customFormat="1" ht="12.75" customHeight="1" x14ac:dyDescent="0.2">
      <c r="A37" s="1"/>
      <c r="B37" s="1"/>
      <c r="C37" s="1"/>
      <c r="D37" s="1"/>
      <c r="E37" s="1"/>
      <c r="F37" s="1"/>
      <c r="G37" s="1"/>
      <c r="J37" s="133" t="s">
        <v>95</v>
      </c>
      <c r="K37" s="138"/>
      <c r="L37" s="138"/>
      <c r="M37" s="138">
        <v>1.47</v>
      </c>
      <c r="O37" s="102"/>
    </row>
    <row r="38" spans="1:15" s="115" customFormat="1" ht="12.75" customHeight="1" x14ac:dyDescent="0.2">
      <c r="A38" s="1"/>
      <c r="B38" s="1"/>
      <c r="C38" s="1"/>
      <c r="D38" s="1"/>
      <c r="E38" s="1"/>
      <c r="F38" s="1"/>
      <c r="G38" s="1"/>
      <c r="J38" s="139"/>
      <c r="K38" s="138"/>
      <c r="L38" s="138"/>
      <c r="M38" s="138"/>
      <c r="O38" s="102"/>
    </row>
    <row r="39" spans="1:15" s="115" customFormat="1" ht="12.75" customHeight="1" x14ac:dyDescent="0.2">
      <c r="A39" s="1"/>
      <c r="B39" s="1"/>
      <c r="C39" s="1"/>
      <c r="D39" s="1"/>
      <c r="E39" s="1"/>
      <c r="F39" s="1"/>
      <c r="G39" s="1"/>
      <c r="J39" s="139"/>
      <c r="K39" s="138"/>
      <c r="L39" s="138"/>
      <c r="M39" s="138"/>
      <c r="O39" s="102"/>
    </row>
    <row r="40" spans="1:15" ht="12.75" customHeight="1" thickBot="1" x14ac:dyDescent="0.25">
      <c r="J40" s="126"/>
      <c r="K40" s="127" t="s">
        <v>44</v>
      </c>
      <c r="L40" s="127" t="s">
        <v>45</v>
      </c>
      <c r="M40" s="127" t="s">
        <v>50</v>
      </c>
      <c r="O40" s="86"/>
    </row>
    <row r="41" spans="1:15" ht="12.75" customHeight="1" x14ac:dyDescent="0.2">
      <c r="J41" s="133" t="s">
        <v>1</v>
      </c>
      <c r="K41" s="131"/>
      <c r="L41" s="131">
        <v>0.88</v>
      </c>
      <c r="M41" s="131">
        <v>0.23</v>
      </c>
      <c r="O41" s="101"/>
    </row>
    <row r="42" spans="1:15" ht="12.75" customHeight="1" x14ac:dyDescent="0.2">
      <c r="J42" s="133" t="s">
        <v>81</v>
      </c>
      <c r="K42" s="131"/>
      <c r="L42" s="131">
        <v>2.2999999999999998</v>
      </c>
      <c r="M42" s="131">
        <v>0.56999999999999995</v>
      </c>
      <c r="O42" s="101"/>
    </row>
    <row r="43" spans="1:15" ht="12.75" customHeight="1" x14ac:dyDescent="0.2">
      <c r="J43" s="133" t="s">
        <v>82</v>
      </c>
      <c r="K43" s="131"/>
      <c r="L43" s="131">
        <v>5.64</v>
      </c>
      <c r="M43" s="131">
        <v>1.44</v>
      </c>
      <c r="O43" s="101"/>
    </row>
    <row r="44" spans="1:15" ht="12.75" customHeight="1" x14ac:dyDescent="0.2">
      <c r="J44" s="133" t="s">
        <v>83</v>
      </c>
      <c r="K44" s="131"/>
      <c r="L44" s="131">
        <v>15.59</v>
      </c>
      <c r="M44" s="131">
        <v>3.29</v>
      </c>
      <c r="O44" s="101"/>
    </row>
    <row r="45" spans="1:15" ht="12.75" customHeight="1" x14ac:dyDescent="0.2">
      <c r="J45" s="133" t="s">
        <v>84</v>
      </c>
      <c r="K45" s="131"/>
      <c r="L45" s="131">
        <v>30.28</v>
      </c>
      <c r="M45" s="131">
        <v>10.01</v>
      </c>
      <c r="O45" s="101"/>
    </row>
    <row r="46" spans="1:15" ht="12.75" customHeight="1" x14ac:dyDescent="0.2">
      <c r="J46" s="133" t="s">
        <v>85</v>
      </c>
      <c r="K46" s="131"/>
      <c r="L46" s="131">
        <v>23.24</v>
      </c>
      <c r="M46" s="131">
        <v>18.22</v>
      </c>
      <c r="O46" s="101"/>
    </row>
    <row r="47" spans="1:15" ht="12.75" customHeight="1" x14ac:dyDescent="0.2">
      <c r="J47" s="133" t="s">
        <v>86</v>
      </c>
      <c r="K47" s="131"/>
      <c r="L47" s="131">
        <v>11.74</v>
      </c>
      <c r="M47" s="131">
        <v>17.22</v>
      </c>
      <c r="O47" s="101"/>
    </row>
    <row r="48" spans="1:15" ht="12.75" customHeight="1" x14ac:dyDescent="0.2">
      <c r="J48" s="133" t="s">
        <v>87</v>
      </c>
      <c r="K48" s="131"/>
      <c r="L48" s="131">
        <v>5.71</v>
      </c>
      <c r="M48" s="131">
        <v>17.32</v>
      </c>
      <c r="O48" s="101"/>
    </row>
    <row r="49" spans="2:15" ht="12.75" customHeight="1" x14ac:dyDescent="0.2">
      <c r="J49" s="133" t="s">
        <v>88</v>
      </c>
      <c r="K49" s="131"/>
      <c r="L49" s="131">
        <v>2.54</v>
      </c>
      <c r="M49" s="131">
        <v>10.73</v>
      </c>
      <c r="O49" s="101"/>
    </row>
    <row r="50" spans="2:15" ht="12.75" customHeight="1" x14ac:dyDescent="0.2">
      <c r="J50" s="133" t="s">
        <v>89</v>
      </c>
      <c r="K50" s="131"/>
      <c r="L50" s="131">
        <v>1.1299999999999999</v>
      </c>
      <c r="M50" s="131">
        <v>6.69</v>
      </c>
      <c r="O50" s="101"/>
    </row>
    <row r="51" spans="2:15" ht="12.75" customHeight="1" x14ac:dyDescent="0.2">
      <c r="J51" s="133" t="s">
        <v>90</v>
      </c>
      <c r="K51" s="131"/>
      <c r="L51" s="131">
        <v>0.54</v>
      </c>
      <c r="M51" s="131">
        <v>4.99</v>
      </c>
      <c r="O51" s="101"/>
    </row>
    <row r="52" spans="2:15" ht="12.75" customHeight="1" x14ac:dyDescent="0.2">
      <c r="J52" s="133" t="s">
        <v>91</v>
      </c>
      <c r="K52" s="131"/>
      <c r="L52" s="131">
        <v>0.22</v>
      </c>
      <c r="M52" s="131">
        <v>4.5199999999999996</v>
      </c>
      <c r="O52" s="101"/>
    </row>
    <row r="53" spans="2:15" ht="12.75" customHeight="1" x14ac:dyDescent="0.2">
      <c r="J53" s="133" t="s">
        <v>92</v>
      </c>
      <c r="K53" s="131"/>
      <c r="L53" s="131">
        <v>0.18</v>
      </c>
      <c r="M53" s="131">
        <v>2.42</v>
      </c>
      <c r="O53" s="101"/>
    </row>
    <row r="54" spans="2:15" ht="12.75" customHeight="1" x14ac:dyDescent="0.2">
      <c r="B54" s="15"/>
      <c r="J54" s="133" t="s">
        <v>93</v>
      </c>
      <c r="K54" s="129"/>
      <c r="L54" s="131"/>
      <c r="M54" s="131">
        <v>1.26</v>
      </c>
    </row>
    <row r="55" spans="2:15" ht="12.75" customHeight="1" x14ac:dyDescent="0.2">
      <c r="B55" s="149"/>
      <c r="C55" s="149"/>
      <c r="D55" s="149"/>
      <c r="E55" s="149"/>
      <c r="F55" s="149"/>
      <c r="G55" s="6"/>
      <c r="J55" s="133" t="s">
        <v>94</v>
      </c>
      <c r="K55" s="129"/>
      <c r="L55" s="131"/>
      <c r="M55" s="131">
        <v>0.64</v>
      </c>
    </row>
    <row r="56" spans="2:15" ht="12.75" customHeight="1" x14ac:dyDescent="0.2">
      <c r="J56" s="133" t="s">
        <v>95</v>
      </c>
      <c r="K56" s="129"/>
      <c r="L56" s="131"/>
      <c r="M56" s="131">
        <v>0.45</v>
      </c>
    </row>
  </sheetData>
  <mergeCells count="4">
    <mergeCell ref="B21:F21"/>
    <mergeCell ref="B33:F33"/>
    <mergeCell ref="B55:F55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O18"/>
  <sheetViews>
    <sheetView showGridLines="0" zoomScaleNormal="100" workbookViewId="0"/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20"/>
    <col min="9" max="9" width="17.1640625" style="20" customWidth="1"/>
    <col min="10" max="10" width="12.6640625" style="31" bestFit="1" customWidth="1"/>
    <col min="11" max="13" width="8.83203125" style="31"/>
    <col min="14" max="14" width="8.83203125" style="20"/>
    <col min="15" max="15" width="8.83203125" style="83"/>
    <col min="16" max="16384" width="8.83203125" style="20"/>
  </cols>
  <sheetData>
    <row r="1" spans="1:15" ht="13.15" customHeight="1" x14ac:dyDescent="0.2">
      <c r="A1" s="6"/>
      <c r="B1" s="24" t="s">
        <v>48</v>
      </c>
      <c r="G1" s="24"/>
      <c r="H1" s="24"/>
    </row>
    <row r="2" spans="1:15" ht="13.15" customHeight="1" thickBot="1" x14ac:dyDescent="0.25">
      <c r="B2" s="29" t="s">
        <v>20</v>
      </c>
      <c r="C2" s="29"/>
      <c r="D2" s="29"/>
      <c r="E2" s="29"/>
      <c r="F2" s="29"/>
      <c r="J2" s="32"/>
      <c r="K2" s="33" t="s">
        <v>44</v>
      </c>
      <c r="L2" s="33" t="s">
        <v>45</v>
      </c>
      <c r="M2" s="33" t="s">
        <v>50</v>
      </c>
    </row>
    <row r="3" spans="1:15" ht="13.15" customHeight="1" x14ac:dyDescent="0.2">
      <c r="J3" s="39" t="s">
        <v>1</v>
      </c>
      <c r="K3" s="110">
        <v>1.67</v>
      </c>
      <c r="L3" s="111">
        <v>1.45</v>
      </c>
      <c r="M3" s="112">
        <v>0.93</v>
      </c>
      <c r="O3" s="102"/>
    </row>
    <row r="4" spans="1:15" ht="13.15" customHeight="1" x14ac:dyDescent="0.2">
      <c r="J4" s="39" t="s">
        <v>81</v>
      </c>
      <c r="K4" s="110">
        <v>3.4</v>
      </c>
      <c r="L4" s="111">
        <v>3.11</v>
      </c>
      <c r="M4" s="112">
        <v>1.89</v>
      </c>
      <c r="O4" s="102"/>
    </row>
    <row r="5" spans="1:15" ht="13.15" customHeight="1" x14ac:dyDescent="0.2">
      <c r="J5" s="39" t="s">
        <v>82</v>
      </c>
      <c r="K5" s="110">
        <v>7.55</v>
      </c>
      <c r="L5" s="111">
        <v>8.1</v>
      </c>
      <c r="M5" s="112">
        <v>5.58</v>
      </c>
      <c r="O5" s="102"/>
    </row>
    <row r="6" spans="1:15" ht="13.15" customHeight="1" x14ac:dyDescent="0.2">
      <c r="J6" s="39" t="s">
        <v>83</v>
      </c>
      <c r="K6" s="110">
        <v>16.239999999999998</v>
      </c>
      <c r="L6" s="111">
        <v>16.190000000000001</v>
      </c>
      <c r="M6" s="112">
        <v>13.53</v>
      </c>
      <c r="O6" s="102"/>
    </row>
    <row r="7" spans="1:15" ht="13.15" customHeight="1" x14ac:dyDescent="0.2">
      <c r="I7" s="13"/>
      <c r="J7" s="39" t="s">
        <v>84</v>
      </c>
      <c r="K7" s="110">
        <v>22.72</v>
      </c>
      <c r="L7" s="111">
        <v>22.84</v>
      </c>
      <c r="M7" s="112">
        <v>19.149999999999999</v>
      </c>
      <c r="O7" s="102"/>
    </row>
    <row r="8" spans="1:15" ht="13.15" customHeight="1" x14ac:dyDescent="0.2">
      <c r="J8" s="39" t="s">
        <v>85</v>
      </c>
      <c r="K8" s="110">
        <v>18.579999999999998</v>
      </c>
      <c r="L8" s="111">
        <v>20.149999999999999</v>
      </c>
      <c r="M8" s="112">
        <v>19.11</v>
      </c>
      <c r="O8" s="102"/>
    </row>
    <row r="9" spans="1:15" ht="13.15" customHeight="1" x14ac:dyDescent="0.2">
      <c r="J9" s="39" t="s">
        <v>86</v>
      </c>
      <c r="K9" s="110">
        <v>12.61</v>
      </c>
      <c r="L9" s="111">
        <v>12.39</v>
      </c>
      <c r="M9" s="112">
        <v>14.01</v>
      </c>
      <c r="O9" s="102"/>
    </row>
    <row r="10" spans="1:15" ht="13.15" customHeight="1" x14ac:dyDescent="0.2">
      <c r="J10" s="39" t="s">
        <v>87</v>
      </c>
      <c r="K10" s="110">
        <v>6.91</v>
      </c>
      <c r="L10" s="111">
        <v>6.56</v>
      </c>
      <c r="M10" s="112">
        <v>9.42</v>
      </c>
      <c r="O10" s="102"/>
    </row>
    <row r="11" spans="1:15" ht="13.15" customHeight="1" x14ac:dyDescent="0.2">
      <c r="J11" s="39" t="s">
        <v>88</v>
      </c>
      <c r="K11" s="110">
        <v>4.05</v>
      </c>
      <c r="L11" s="111">
        <v>3.77</v>
      </c>
      <c r="M11" s="112">
        <v>7.76</v>
      </c>
      <c r="O11" s="102"/>
    </row>
    <row r="12" spans="1:15" ht="13.15" customHeight="1" x14ac:dyDescent="0.2">
      <c r="J12" s="39" t="s">
        <v>89</v>
      </c>
      <c r="K12" s="110">
        <v>2.4700000000000002</v>
      </c>
      <c r="L12" s="111">
        <v>2.23</v>
      </c>
      <c r="M12" s="112">
        <v>4.17</v>
      </c>
      <c r="O12" s="102"/>
    </row>
    <row r="13" spans="1:15" ht="13.15" customHeight="1" x14ac:dyDescent="0.2">
      <c r="J13" s="39" t="s">
        <v>90</v>
      </c>
      <c r="K13" s="110">
        <v>1.46</v>
      </c>
      <c r="L13" s="111">
        <v>1.32</v>
      </c>
      <c r="M13" s="112">
        <v>2.27</v>
      </c>
      <c r="O13" s="102"/>
    </row>
    <row r="14" spans="1:15" ht="13.15" customHeight="1" x14ac:dyDescent="0.2">
      <c r="B14" s="15"/>
      <c r="J14" s="39" t="s">
        <v>91</v>
      </c>
      <c r="K14" s="110">
        <v>0.9</v>
      </c>
      <c r="L14" s="111">
        <v>0.7</v>
      </c>
      <c r="M14" s="112">
        <v>1.22</v>
      </c>
      <c r="O14" s="102"/>
    </row>
    <row r="15" spans="1:15" ht="13.15" customHeight="1" x14ac:dyDescent="0.2">
      <c r="B15" s="149"/>
      <c r="C15" s="149"/>
      <c r="D15" s="149"/>
      <c r="E15" s="149"/>
      <c r="F15" s="149"/>
      <c r="J15" s="39" t="s">
        <v>92</v>
      </c>
      <c r="K15" s="110">
        <v>0.56000000000000005</v>
      </c>
      <c r="L15" s="111">
        <v>0.47</v>
      </c>
      <c r="M15" s="112">
        <v>0.28999999999999998</v>
      </c>
      <c r="O15" s="102"/>
    </row>
    <row r="16" spans="1:15" ht="13.15" customHeight="1" x14ac:dyDescent="0.2">
      <c r="J16" s="39" t="s">
        <v>93</v>
      </c>
      <c r="K16" s="31">
        <v>0.32</v>
      </c>
      <c r="L16" s="31">
        <v>0.3</v>
      </c>
      <c r="M16" s="31">
        <v>0.16</v>
      </c>
    </row>
    <row r="17" spans="1:13" s="115" customFormat="1" ht="13.15" customHeight="1" x14ac:dyDescent="0.2">
      <c r="A17" s="1"/>
      <c r="B17" s="1"/>
      <c r="C17" s="1"/>
      <c r="D17" s="1"/>
      <c r="E17" s="1"/>
      <c r="F17" s="1"/>
      <c r="G17" s="1"/>
      <c r="J17" s="39" t="s">
        <v>94</v>
      </c>
      <c r="K17" s="31">
        <v>0.19</v>
      </c>
      <c r="L17" s="31">
        <v>0.14000000000000001</v>
      </c>
      <c r="M17" s="31">
        <v>7.0000000000000007E-2</v>
      </c>
    </row>
    <row r="18" spans="1:13" s="115" customFormat="1" ht="13.15" customHeight="1" x14ac:dyDescent="0.2">
      <c r="A18" s="1"/>
      <c r="B18" s="1"/>
      <c r="C18" s="1"/>
      <c r="D18" s="1"/>
      <c r="E18" s="1"/>
      <c r="F18" s="1"/>
      <c r="G18" s="1"/>
      <c r="J18" s="39" t="s">
        <v>95</v>
      </c>
      <c r="K18" s="31">
        <v>0.37</v>
      </c>
      <c r="L18" s="31">
        <v>0.27</v>
      </c>
      <c r="M18" s="31">
        <v>0.45</v>
      </c>
    </row>
  </sheetData>
  <mergeCells count="1">
    <mergeCell ref="B15:F15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Y27"/>
  <sheetViews>
    <sheetView showGridLines="0" zoomScaleNormal="100" workbookViewId="0">
      <selection activeCell="E16" sqref="E16"/>
    </sheetView>
  </sheetViews>
  <sheetFormatPr defaultColWidth="8.83203125" defaultRowHeight="12.75" x14ac:dyDescent="0.2"/>
  <cols>
    <col min="1" max="1" width="9.6640625" customWidth="1"/>
    <col min="10" max="14" width="9.1640625" customWidth="1"/>
    <col min="15" max="15" width="12.83203125" customWidth="1"/>
    <col min="16" max="21" width="9.1640625" customWidth="1"/>
    <col min="22" max="25" width="9.1640625" style="84" customWidth="1"/>
    <col min="26" max="41" width="9.1640625" customWidth="1"/>
  </cols>
  <sheetData>
    <row r="1" spans="1:23" ht="15" x14ac:dyDescent="0.25">
      <c r="A1" s="40"/>
      <c r="B1" s="41" t="s">
        <v>100</v>
      </c>
      <c r="C1" s="40"/>
      <c r="D1" s="40"/>
      <c r="E1" s="40"/>
      <c r="F1" s="40"/>
      <c r="G1" s="40"/>
      <c r="H1" s="40"/>
      <c r="I1" s="40"/>
      <c r="J1" s="40"/>
      <c r="K1" s="42"/>
      <c r="L1" s="43"/>
      <c r="M1" s="42"/>
      <c r="N1" s="44"/>
      <c r="O1" s="44"/>
      <c r="P1" s="44"/>
      <c r="Q1" s="44"/>
      <c r="R1" s="44"/>
      <c r="S1" s="44"/>
    </row>
    <row r="2" spans="1:23" ht="15" x14ac:dyDescent="0.25">
      <c r="A2" s="40"/>
      <c r="B2" s="150" t="s">
        <v>36</v>
      </c>
      <c r="C2" s="150"/>
      <c r="D2" s="150"/>
      <c r="E2" s="150"/>
      <c r="F2" s="150"/>
      <c r="G2" s="150"/>
      <c r="H2" s="150"/>
      <c r="I2" s="150"/>
      <c r="J2" s="40"/>
      <c r="K2" s="45" t="s">
        <v>37</v>
      </c>
      <c r="L2" s="42"/>
      <c r="M2" s="42"/>
      <c r="N2" s="44"/>
      <c r="O2" s="44"/>
      <c r="P2" s="45" t="s">
        <v>38</v>
      </c>
      <c r="Q2" s="44"/>
      <c r="R2" s="44"/>
      <c r="S2" s="44"/>
    </row>
    <row r="3" spans="1:23" ht="15" x14ac:dyDescent="0.25">
      <c r="A3" s="40"/>
      <c r="B3" s="40"/>
      <c r="C3" s="40"/>
      <c r="D3" s="40"/>
      <c r="E3" s="40"/>
      <c r="F3" s="40"/>
      <c r="G3" s="40"/>
      <c r="H3" s="40"/>
      <c r="I3" s="40"/>
      <c r="J3" s="40"/>
      <c r="K3" s="43"/>
      <c r="L3" s="43"/>
      <c r="M3" s="85" t="s">
        <v>50</v>
      </c>
      <c r="N3" s="85" t="s">
        <v>45</v>
      </c>
      <c r="O3" s="44"/>
      <c r="P3" s="43"/>
      <c r="Q3" s="43"/>
      <c r="R3" s="47" t="s">
        <v>50</v>
      </c>
      <c r="S3" s="47" t="s">
        <v>45</v>
      </c>
    </row>
    <row r="4" spans="1:23" ht="15.75" thickBot="1" x14ac:dyDescent="0.3">
      <c r="A4" s="40"/>
      <c r="B4" s="40"/>
      <c r="C4" s="40"/>
      <c r="D4" s="40"/>
      <c r="E4" s="40"/>
      <c r="F4" s="40"/>
      <c r="G4" s="40"/>
      <c r="H4" s="40"/>
      <c r="I4" s="40"/>
      <c r="J4" s="40"/>
      <c r="K4" s="54"/>
      <c r="L4" s="59"/>
      <c r="M4" s="58" t="s">
        <v>49</v>
      </c>
      <c r="N4" s="56" t="s">
        <v>46</v>
      </c>
      <c r="O4" s="44"/>
      <c r="P4" s="57"/>
      <c r="Q4" s="59"/>
      <c r="R4" s="58" t="s">
        <v>49</v>
      </c>
      <c r="S4" s="56" t="s">
        <v>46</v>
      </c>
    </row>
    <row r="5" spans="1:23" ht="15" x14ac:dyDescent="0.25">
      <c r="A5" s="40"/>
      <c r="B5" s="40"/>
      <c r="C5" s="40"/>
      <c r="D5" s="40"/>
      <c r="E5" s="40"/>
      <c r="F5" s="40"/>
      <c r="G5" s="40"/>
      <c r="H5" s="40"/>
      <c r="I5" s="40"/>
      <c r="J5" s="40"/>
      <c r="K5" s="48" t="s">
        <v>50</v>
      </c>
      <c r="L5" s="52" t="s">
        <v>49</v>
      </c>
      <c r="M5" s="113">
        <v>-0.09</v>
      </c>
      <c r="N5" s="53">
        <v>-0.01</v>
      </c>
      <c r="O5" s="44"/>
      <c r="P5" s="52" t="s">
        <v>50</v>
      </c>
      <c r="Q5" s="60" t="s">
        <v>49</v>
      </c>
      <c r="R5" s="117">
        <v>1.1000000000000001</v>
      </c>
      <c r="S5" s="53">
        <v>1.1200000000000001</v>
      </c>
      <c r="U5" s="64"/>
      <c r="V5" s="89"/>
      <c r="W5" s="89"/>
    </row>
    <row r="6" spans="1:23" ht="15" x14ac:dyDescent="0.25">
      <c r="A6" s="40"/>
      <c r="B6" s="40"/>
      <c r="C6" s="40"/>
      <c r="D6" s="40"/>
      <c r="E6" s="40"/>
      <c r="F6" s="40"/>
      <c r="G6" s="40"/>
      <c r="H6" s="40"/>
      <c r="I6" s="40"/>
      <c r="J6" s="40"/>
      <c r="K6" s="48" t="s">
        <v>51</v>
      </c>
      <c r="L6" s="48" t="s">
        <v>52</v>
      </c>
      <c r="M6" s="113">
        <v>-0.09</v>
      </c>
      <c r="N6" s="49">
        <v>-0.01</v>
      </c>
      <c r="O6" s="44"/>
      <c r="P6" s="48" t="s">
        <v>51</v>
      </c>
      <c r="Q6" s="61" t="s">
        <v>52</v>
      </c>
      <c r="R6" s="117">
        <v>1.1000000000000001</v>
      </c>
      <c r="S6" s="49">
        <v>1.1200000000000001</v>
      </c>
      <c r="U6" s="64"/>
      <c r="V6" s="89"/>
      <c r="W6" s="89"/>
    </row>
    <row r="7" spans="1:23" ht="15" x14ac:dyDescent="0.25">
      <c r="A7" s="40"/>
      <c r="B7" s="40"/>
      <c r="C7" s="40"/>
      <c r="D7" s="40"/>
      <c r="E7" s="40"/>
      <c r="F7" s="40"/>
      <c r="G7" s="40"/>
      <c r="H7" s="40"/>
      <c r="I7" s="40"/>
      <c r="J7" s="40"/>
      <c r="K7" s="48" t="s">
        <v>53</v>
      </c>
      <c r="L7" s="48" t="s">
        <v>54</v>
      </c>
      <c r="M7" s="113">
        <v>-0.09</v>
      </c>
      <c r="N7" s="49">
        <v>-0.02</v>
      </c>
      <c r="O7" s="44"/>
      <c r="P7" s="48" t="s">
        <v>53</v>
      </c>
      <c r="Q7" s="61" t="s">
        <v>54</v>
      </c>
      <c r="R7" s="117">
        <v>1.1100000000000001</v>
      </c>
      <c r="S7" s="49">
        <v>1.1299999999999999</v>
      </c>
      <c r="U7" s="64"/>
      <c r="V7" s="89"/>
      <c r="W7" s="89"/>
    </row>
    <row r="8" spans="1:23" ht="15" x14ac:dyDescent="0.25">
      <c r="A8" s="40"/>
      <c r="B8" s="40"/>
      <c r="C8" s="40"/>
      <c r="D8" s="40"/>
      <c r="E8" s="40"/>
      <c r="F8" s="40"/>
      <c r="G8" s="40"/>
      <c r="H8" s="40"/>
      <c r="I8" s="40"/>
      <c r="J8" s="40"/>
      <c r="K8" s="140" t="s">
        <v>99</v>
      </c>
      <c r="L8" s="48" t="s">
        <v>96</v>
      </c>
      <c r="M8" s="113">
        <v>-0.09</v>
      </c>
      <c r="N8" s="49" t="e">
        <v>#N/A</v>
      </c>
      <c r="O8" s="44"/>
      <c r="P8" s="48" t="s">
        <v>99</v>
      </c>
      <c r="Q8" s="61" t="s">
        <v>96</v>
      </c>
      <c r="R8" s="117">
        <v>1.1100000000000001</v>
      </c>
      <c r="S8" s="49" t="e">
        <v>#N/A</v>
      </c>
      <c r="U8" s="64"/>
      <c r="V8" s="89"/>
      <c r="W8" s="89"/>
    </row>
    <row r="9" spans="1:23" ht="15" x14ac:dyDescent="0.25">
      <c r="A9" s="40"/>
      <c r="B9" s="40"/>
      <c r="C9" s="40"/>
      <c r="D9" s="40"/>
      <c r="E9" s="40"/>
      <c r="F9" s="40"/>
      <c r="G9" s="40"/>
      <c r="H9" s="40"/>
      <c r="I9" s="40"/>
      <c r="J9" s="40"/>
      <c r="K9" s="73">
        <v>2021</v>
      </c>
      <c r="L9" s="73">
        <v>2021</v>
      </c>
      <c r="M9" s="113">
        <v>-0.08</v>
      </c>
      <c r="N9" s="49">
        <v>-0.01</v>
      </c>
      <c r="O9" s="44"/>
      <c r="P9" s="48">
        <v>2021</v>
      </c>
      <c r="Q9" s="61">
        <v>2021</v>
      </c>
      <c r="R9" s="117">
        <v>1.1200000000000001</v>
      </c>
      <c r="S9" s="49">
        <v>1.1399999999999999</v>
      </c>
      <c r="U9" s="64"/>
      <c r="V9" s="89"/>
      <c r="W9" s="89"/>
    </row>
    <row r="10" spans="1:23" ht="15" x14ac:dyDescent="0.25">
      <c r="A10" s="40"/>
      <c r="B10" s="40"/>
      <c r="C10" s="40"/>
      <c r="D10" s="40"/>
      <c r="E10" s="40"/>
      <c r="F10" s="40"/>
      <c r="G10" s="40"/>
      <c r="H10" s="40"/>
      <c r="I10" s="40"/>
      <c r="J10" s="40"/>
      <c r="K10" s="73">
        <v>2022</v>
      </c>
      <c r="L10" s="73">
        <v>2022</v>
      </c>
      <c r="M10" s="113">
        <v>-0.04</v>
      </c>
      <c r="N10" s="49">
        <v>0.09</v>
      </c>
      <c r="O10" s="44"/>
      <c r="P10" s="48">
        <v>2022</v>
      </c>
      <c r="Q10" s="61">
        <v>2022</v>
      </c>
      <c r="R10" s="117">
        <v>1.1299999999999999</v>
      </c>
      <c r="S10" s="49">
        <v>1.1599999999999999</v>
      </c>
      <c r="U10" s="64"/>
      <c r="V10" s="89"/>
      <c r="W10" s="89"/>
    </row>
    <row r="11" spans="1:23" ht="15" x14ac:dyDescent="0.25">
      <c r="A11" s="40"/>
      <c r="B11" s="40"/>
      <c r="C11" s="40"/>
      <c r="D11" s="40"/>
      <c r="E11" s="40"/>
      <c r="F11" s="40"/>
      <c r="G11" s="40"/>
      <c r="H11" s="40"/>
      <c r="I11" s="40"/>
      <c r="J11" s="40"/>
      <c r="K11" s="50"/>
      <c r="L11" s="50"/>
      <c r="M11" s="50"/>
      <c r="N11" s="50"/>
      <c r="O11" s="44"/>
      <c r="P11" s="50"/>
      <c r="Q11" s="50"/>
      <c r="R11" s="50"/>
      <c r="S11" s="50"/>
      <c r="U11" s="64"/>
    </row>
    <row r="12" spans="1:23" ht="15" x14ac:dyDescent="0.25">
      <c r="A12" s="40"/>
      <c r="B12" s="40"/>
      <c r="C12" s="40"/>
      <c r="D12" s="40"/>
      <c r="E12" s="40"/>
      <c r="F12" s="40"/>
      <c r="G12" s="40"/>
      <c r="H12" s="40"/>
      <c r="I12" s="40"/>
      <c r="J12" s="40"/>
      <c r="K12" s="42"/>
      <c r="L12" s="42"/>
      <c r="M12" s="42"/>
      <c r="N12" s="42"/>
      <c r="O12" s="44"/>
      <c r="P12" s="44"/>
      <c r="Q12" s="44"/>
      <c r="R12" s="44"/>
      <c r="S12" s="44"/>
    </row>
    <row r="13" spans="1:23" ht="15" x14ac:dyDescent="0.25">
      <c r="A13" s="40"/>
      <c r="B13" s="40"/>
      <c r="C13" s="40"/>
      <c r="D13" s="40"/>
      <c r="E13" s="40"/>
      <c r="F13" s="40"/>
      <c r="G13" s="40"/>
      <c r="H13" s="40"/>
      <c r="I13" s="40"/>
      <c r="J13" s="40"/>
      <c r="K13" s="42"/>
      <c r="L13" s="42"/>
      <c r="M13" s="42"/>
      <c r="N13" s="44"/>
      <c r="O13" s="44"/>
      <c r="P13" s="44"/>
      <c r="Q13" s="44"/>
      <c r="R13" s="44"/>
      <c r="S13" s="44"/>
    </row>
    <row r="14" spans="1:23" ht="15" x14ac:dyDescent="0.25">
      <c r="A14" s="40"/>
      <c r="B14" s="40"/>
      <c r="C14" s="40"/>
      <c r="D14" s="40"/>
      <c r="E14" s="40"/>
      <c r="F14" s="40"/>
      <c r="G14" s="40"/>
      <c r="H14" s="40"/>
      <c r="I14" s="40"/>
      <c r="J14" s="40"/>
      <c r="K14" s="45" t="s">
        <v>39</v>
      </c>
      <c r="L14" s="44"/>
      <c r="M14" s="44"/>
      <c r="N14" s="44"/>
      <c r="O14" s="44"/>
      <c r="P14" s="45" t="s">
        <v>40</v>
      </c>
      <c r="Q14" s="44"/>
      <c r="R14" s="44"/>
      <c r="S14" s="44"/>
    </row>
    <row r="15" spans="1:23" ht="15" x14ac:dyDescent="0.25">
      <c r="A15" s="40"/>
      <c r="B15" s="40"/>
      <c r="C15" s="40"/>
      <c r="D15" s="40"/>
      <c r="E15" s="40"/>
      <c r="F15" s="40"/>
      <c r="G15" s="40"/>
      <c r="H15" s="40"/>
      <c r="I15" s="40"/>
      <c r="J15" s="40"/>
      <c r="K15" s="42"/>
      <c r="L15" s="42"/>
      <c r="M15" s="46" t="s">
        <v>50</v>
      </c>
      <c r="N15" s="46" t="s">
        <v>45</v>
      </c>
      <c r="O15" s="44"/>
      <c r="P15" s="42"/>
      <c r="Q15" s="42"/>
      <c r="R15" s="90" t="s">
        <v>50</v>
      </c>
      <c r="S15" s="47" t="s">
        <v>45</v>
      </c>
    </row>
    <row r="16" spans="1:23" ht="15.75" thickBot="1" x14ac:dyDescent="0.3">
      <c r="A16" s="40"/>
      <c r="B16" s="40"/>
      <c r="C16" s="40"/>
      <c r="D16" s="40"/>
      <c r="E16" s="40"/>
      <c r="F16" s="40"/>
      <c r="G16" s="40"/>
      <c r="H16" s="40"/>
      <c r="I16" s="40"/>
      <c r="J16" s="40"/>
      <c r="K16" s="55"/>
      <c r="L16" s="59"/>
      <c r="M16" s="58" t="s">
        <v>49</v>
      </c>
      <c r="N16" s="56" t="s">
        <v>46</v>
      </c>
      <c r="O16" s="44"/>
      <c r="P16" s="55"/>
      <c r="Q16" s="59"/>
      <c r="R16" s="58" t="s">
        <v>49</v>
      </c>
      <c r="S16" s="56" t="s">
        <v>46</v>
      </c>
    </row>
    <row r="17" spans="1:19" ht="15" x14ac:dyDescent="0.25">
      <c r="A17" s="40"/>
      <c r="B17" s="40"/>
      <c r="C17" s="40"/>
      <c r="D17" s="40"/>
      <c r="E17" s="40"/>
      <c r="F17" s="40"/>
      <c r="G17" s="40"/>
      <c r="H17" s="40"/>
      <c r="I17" s="40"/>
      <c r="J17" s="40"/>
      <c r="K17" s="52" t="s">
        <v>50</v>
      </c>
      <c r="L17" s="60" t="s">
        <v>49</v>
      </c>
      <c r="M17" s="116">
        <v>31.09</v>
      </c>
      <c r="N17" s="53">
        <v>62.55</v>
      </c>
      <c r="O17" s="44"/>
      <c r="P17" s="69">
        <v>2020</v>
      </c>
      <c r="Q17" s="67">
        <v>2020</v>
      </c>
      <c r="R17" s="114">
        <v>1.61</v>
      </c>
      <c r="S17" s="53">
        <v>2.2000000000000002</v>
      </c>
    </row>
    <row r="18" spans="1:19" ht="15" x14ac:dyDescent="0.25">
      <c r="A18" s="40"/>
      <c r="B18" s="51"/>
      <c r="C18" s="40"/>
      <c r="D18" s="40"/>
      <c r="E18" s="40"/>
      <c r="F18" s="40"/>
      <c r="G18" s="40"/>
      <c r="H18" s="51"/>
      <c r="I18" s="40"/>
      <c r="J18" s="40"/>
      <c r="K18" s="48" t="s">
        <v>51</v>
      </c>
      <c r="L18" s="61" t="s">
        <v>52</v>
      </c>
      <c r="M18" s="116">
        <v>34.94</v>
      </c>
      <c r="N18" s="49">
        <v>62.4</v>
      </c>
      <c r="O18" s="44"/>
      <c r="P18" s="73">
        <v>2021</v>
      </c>
      <c r="Q18" s="68">
        <v>2021</v>
      </c>
      <c r="R18" s="114">
        <v>1.65</v>
      </c>
      <c r="S18" s="49">
        <v>2.2000000000000002</v>
      </c>
    </row>
    <row r="19" spans="1:19" ht="15" x14ac:dyDescent="0.25">
      <c r="A19" s="40"/>
      <c r="B19" s="40"/>
      <c r="C19" s="40"/>
      <c r="D19" s="40"/>
      <c r="E19" s="40"/>
      <c r="F19" s="40"/>
      <c r="G19" s="40"/>
      <c r="H19" s="40"/>
      <c r="I19" s="40"/>
      <c r="J19" s="40"/>
      <c r="K19" s="48" t="s">
        <v>53</v>
      </c>
      <c r="L19" s="61" t="s">
        <v>54</v>
      </c>
      <c r="M19" s="116">
        <v>38.86</v>
      </c>
      <c r="N19" s="49">
        <v>62.66</v>
      </c>
      <c r="O19" s="44"/>
      <c r="P19" s="73">
        <v>2022</v>
      </c>
      <c r="Q19" s="68">
        <v>2022</v>
      </c>
      <c r="R19" s="114">
        <v>1.82</v>
      </c>
      <c r="S19" s="49">
        <v>2.2400000000000002</v>
      </c>
    </row>
    <row r="20" spans="1:19" ht="15" x14ac:dyDescent="0.25">
      <c r="A20" s="40"/>
      <c r="B20" s="40"/>
      <c r="C20" s="40"/>
      <c r="D20" s="40"/>
      <c r="E20" s="40"/>
      <c r="F20" s="40"/>
      <c r="G20" s="40"/>
      <c r="H20" s="40"/>
      <c r="I20" s="40"/>
      <c r="J20" s="40"/>
      <c r="K20" s="48" t="s">
        <v>99</v>
      </c>
      <c r="L20" s="61" t="s">
        <v>96</v>
      </c>
      <c r="M20" s="116">
        <v>42.36</v>
      </c>
      <c r="N20" s="49" t="e">
        <v>#N/A</v>
      </c>
      <c r="O20" s="44"/>
      <c r="P20" s="73">
        <v>2023</v>
      </c>
      <c r="Q20" s="68">
        <v>2023</v>
      </c>
      <c r="R20" s="114" t="e">
        <v>#N/A</v>
      </c>
      <c r="S20" s="49" t="e">
        <v>#N/A</v>
      </c>
    </row>
    <row r="21" spans="1:19" ht="15" x14ac:dyDescent="0.25">
      <c r="A21" s="40"/>
      <c r="B21" s="40"/>
      <c r="C21" s="40"/>
      <c r="D21" s="40"/>
      <c r="E21" s="40"/>
      <c r="F21" s="40"/>
      <c r="G21" s="40"/>
      <c r="H21" s="40"/>
      <c r="I21" s="40"/>
      <c r="J21" s="40"/>
      <c r="K21" s="48">
        <v>2021</v>
      </c>
      <c r="L21" s="61">
        <v>2021</v>
      </c>
      <c r="M21" s="116">
        <v>45.38</v>
      </c>
      <c r="N21" s="49">
        <v>62.82</v>
      </c>
      <c r="O21" s="44"/>
      <c r="P21" s="73">
        <v>2024</v>
      </c>
      <c r="Q21" s="68">
        <v>2024</v>
      </c>
      <c r="R21" s="114">
        <v>2.12</v>
      </c>
      <c r="S21" s="49">
        <v>2.2599999999999998</v>
      </c>
    </row>
    <row r="22" spans="1:19" ht="15" x14ac:dyDescent="0.25">
      <c r="A22" s="40"/>
      <c r="B22" s="40"/>
      <c r="C22" s="40"/>
      <c r="D22" s="40"/>
      <c r="E22" s="40"/>
      <c r="F22" s="40"/>
      <c r="G22" s="40"/>
      <c r="H22" s="40"/>
      <c r="I22" s="40"/>
      <c r="J22" s="40"/>
      <c r="K22" s="48">
        <v>2022</v>
      </c>
      <c r="L22" s="61">
        <v>2022</v>
      </c>
      <c r="M22" s="116">
        <v>49.75</v>
      </c>
      <c r="N22" s="49">
        <v>62.82</v>
      </c>
      <c r="O22" s="44"/>
      <c r="P22" s="50"/>
      <c r="Q22" s="50"/>
      <c r="R22" s="50"/>
      <c r="S22" s="115"/>
    </row>
    <row r="23" spans="1:19" ht="15" x14ac:dyDescent="0.25">
      <c r="A23" s="40"/>
      <c r="B23" s="40"/>
      <c r="C23" s="40"/>
      <c r="D23" s="40"/>
      <c r="E23" s="40"/>
      <c r="F23" s="40"/>
      <c r="G23" s="40"/>
      <c r="H23" s="40"/>
      <c r="I23" s="40"/>
      <c r="J23" s="40"/>
      <c r="K23" s="50"/>
      <c r="L23" s="50"/>
      <c r="M23" s="50"/>
      <c r="N23" s="50"/>
      <c r="O23" s="44"/>
      <c r="P23" s="50"/>
      <c r="Q23" s="50"/>
      <c r="R23" s="50"/>
      <c r="S23" s="50"/>
    </row>
    <row r="24" spans="1:19" ht="15" x14ac:dyDescent="0.25">
      <c r="A24" s="40"/>
      <c r="B24" s="40"/>
      <c r="C24" s="40"/>
      <c r="D24" s="40"/>
      <c r="E24" s="40"/>
      <c r="F24" s="40"/>
      <c r="G24" s="40"/>
      <c r="H24" s="40"/>
      <c r="I24" s="40"/>
      <c r="J24" s="40"/>
      <c r="K24" s="42"/>
      <c r="L24" s="42"/>
      <c r="M24" s="42"/>
      <c r="N24" s="44"/>
      <c r="O24" s="44"/>
      <c r="P24" s="44"/>
      <c r="Q24" s="44"/>
      <c r="R24" s="50"/>
      <c r="S24" s="50"/>
    </row>
    <row r="25" spans="1:19" ht="15" x14ac:dyDescent="0.25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2"/>
      <c r="L25" s="42"/>
      <c r="M25" s="44"/>
      <c r="N25" s="44"/>
      <c r="O25" s="44"/>
      <c r="P25" s="44"/>
      <c r="Q25" s="44"/>
      <c r="R25" s="50"/>
      <c r="S25" s="50"/>
    </row>
    <row r="26" spans="1:19" ht="15" x14ac:dyDescent="0.25">
      <c r="A26" s="40"/>
      <c r="B26" s="40"/>
      <c r="C26" s="40"/>
      <c r="D26" s="40"/>
      <c r="E26" s="40"/>
      <c r="F26" s="40"/>
      <c r="G26" s="40"/>
      <c r="H26" s="40"/>
      <c r="I26" s="40"/>
      <c r="J26" s="40"/>
      <c r="K26" s="42"/>
      <c r="L26" s="42"/>
      <c r="M26" s="42"/>
      <c r="N26" s="44"/>
      <c r="O26" s="44"/>
      <c r="P26" s="44"/>
      <c r="Q26" s="44"/>
      <c r="R26" s="50"/>
      <c r="S26" s="50"/>
    </row>
    <row r="27" spans="1:19" ht="15" x14ac:dyDescent="0.25">
      <c r="A27" s="40"/>
      <c r="B27" s="40"/>
      <c r="C27" s="40"/>
      <c r="D27" s="40"/>
      <c r="E27" s="40"/>
      <c r="F27" s="40"/>
      <c r="G27" s="40"/>
      <c r="H27" s="40"/>
      <c r="I27" s="40"/>
      <c r="J27" s="40"/>
      <c r="K27" s="42"/>
      <c r="L27" s="42"/>
      <c r="M27" s="42"/>
      <c r="N27" s="44"/>
      <c r="O27" s="44"/>
      <c r="P27" s="44"/>
      <c r="Q27" s="44"/>
      <c r="R27" s="44"/>
      <c r="S27" s="44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1:Q10"/>
  <sheetViews>
    <sheetView showGridLines="0" zoomScaleNormal="100" workbookViewId="0"/>
  </sheetViews>
  <sheetFormatPr defaultColWidth="8.83203125" defaultRowHeight="12.75" x14ac:dyDescent="0.2"/>
  <cols>
    <col min="2" max="13" width="8.83203125" customWidth="1"/>
    <col min="14" max="16" width="10.5" bestFit="1" customWidth="1"/>
  </cols>
  <sheetData>
    <row r="1" spans="2:17" ht="13.15" customHeight="1" x14ac:dyDescent="0.2">
      <c r="B1" s="15" t="s">
        <v>12</v>
      </c>
      <c r="J1" s="119"/>
      <c r="K1" s="28" t="s">
        <v>28</v>
      </c>
      <c r="L1" s="28"/>
      <c r="M1" s="120"/>
      <c r="N1" s="28" t="s">
        <v>29</v>
      </c>
      <c r="O1" s="121"/>
      <c r="P1" s="121"/>
    </row>
    <row r="2" spans="2:17" ht="21.6" customHeight="1" x14ac:dyDescent="0.2">
      <c r="B2" s="149" t="s">
        <v>41</v>
      </c>
      <c r="C2" s="149"/>
      <c r="D2" s="149"/>
      <c r="E2" s="149"/>
      <c r="F2" s="149"/>
      <c r="G2" s="149"/>
      <c r="H2" s="149"/>
      <c r="I2" s="149"/>
      <c r="J2" s="119"/>
      <c r="K2" s="121"/>
      <c r="L2" s="121"/>
      <c r="M2" s="119"/>
      <c r="N2" s="121"/>
      <c r="O2" s="121"/>
      <c r="P2" s="121"/>
    </row>
    <row r="3" spans="2:17" ht="13.5" thickBot="1" x14ac:dyDescent="0.25">
      <c r="J3" s="122"/>
      <c r="K3" s="123">
        <v>2020</v>
      </c>
      <c r="L3" s="123">
        <v>2021</v>
      </c>
      <c r="M3" s="122">
        <v>2022</v>
      </c>
      <c r="N3" s="123">
        <v>2020</v>
      </c>
      <c r="O3" s="123">
        <v>2021</v>
      </c>
      <c r="P3" s="123">
        <v>2022</v>
      </c>
    </row>
    <row r="4" spans="2:17" x14ac:dyDescent="0.2">
      <c r="J4" s="119" t="s">
        <v>46</v>
      </c>
      <c r="K4" s="124">
        <v>1.24</v>
      </c>
      <c r="L4" s="124">
        <v>1.38</v>
      </c>
      <c r="M4" s="125">
        <v>1.54</v>
      </c>
      <c r="N4" s="124">
        <v>1.23</v>
      </c>
      <c r="O4" s="124">
        <v>1.34</v>
      </c>
      <c r="P4" s="124">
        <v>1.46</v>
      </c>
    </row>
    <row r="5" spans="2:17" ht="14.45" customHeight="1" x14ac:dyDescent="0.2">
      <c r="J5" s="119" t="s">
        <v>49</v>
      </c>
      <c r="K5" s="124">
        <v>0.43</v>
      </c>
      <c r="L5" s="124">
        <v>1.23</v>
      </c>
      <c r="M5" s="125">
        <v>1.44</v>
      </c>
      <c r="N5" s="124">
        <v>0.82</v>
      </c>
      <c r="O5" s="124">
        <v>1.1100000000000001</v>
      </c>
      <c r="P5" s="124">
        <v>1.29</v>
      </c>
    </row>
    <row r="7" spans="2:17" x14ac:dyDescent="0.2">
      <c r="K7" s="89"/>
      <c r="L7" s="89"/>
      <c r="M7" s="89"/>
      <c r="N7" s="89"/>
      <c r="O7" s="89"/>
      <c r="P7" s="89"/>
      <c r="Q7" s="84"/>
    </row>
    <row r="8" spans="2:17" x14ac:dyDescent="0.2">
      <c r="K8" s="103"/>
      <c r="L8" s="89"/>
      <c r="M8" s="89"/>
      <c r="N8" s="104"/>
      <c r="O8" s="89"/>
      <c r="P8" s="89"/>
    </row>
    <row r="9" spans="2:17" x14ac:dyDescent="0.2">
      <c r="K9" s="103"/>
      <c r="N9" s="104"/>
    </row>
    <row r="10" spans="2:17" x14ac:dyDescent="0.2">
      <c r="K10" s="103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R47"/>
  <sheetViews>
    <sheetView showGridLines="0" zoomScaleNormal="100" workbookViewId="0">
      <selection activeCell="R12" sqref="R12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31" bestFit="1" customWidth="1"/>
    <col min="11" max="11" width="12.5" style="31" customWidth="1"/>
    <col min="12" max="13" width="8.83203125" style="31"/>
    <col min="14" max="14" width="8.83203125" style="3"/>
    <col min="15" max="15" width="8.83203125" style="71"/>
  </cols>
  <sheetData>
    <row r="1" spans="2:18" ht="13.15" customHeight="1" x14ac:dyDescent="0.2">
      <c r="B1" s="15" t="s">
        <v>31</v>
      </c>
    </row>
    <row r="2" spans="2:18" ht="13.15" customHeight="1" thickBot="1" x14ac:dyDescent="0.25">
      <c r="B2" s="149" t="s">
        <v>57</v>
      </c>
      <c r="C2" s="149"/>
      <c r="D2" s="149"/>
      <c r="E2" s="149"/>
      <c r="F2" s="149"/>
      <c r="G2" s="149"/>
      <c r="H2" s="149"/>
      <c r="I2" s="149"/>
      <c r="K2" s="126"/>
      <c r="L2" s="127" t="s">
        <v>44</v>
      </c>
      <c r="M2" s="127" t="s">
        <v>45</v>
      </c>
      <c r="N2" s="127" t="s">
        <v>50</v>
      </c>
    </row>
    <row r="3" spans="2:18" ht="13.15" customHeight="1" x14ac:dyDescent="0.2">
      <c r="K3" s="118" t="s">
        <v>76</v>
      </c>
      <c r="L3" s="128">
        <v>8.0769591200000004E-2</v>
      </c>
      <c r="M3" s="128">
        <v>0.1254915891</v>
      </c>
      <c r="N3" s="128">
        <v>2.6159905607000002</v>
      </c>
    </row>
    <row r="4" spans="2:18" ht="13.15" customHeight="1" x14ac:dyDescent="0.2">
      <c r="K4" s="147" t="s">
        <v>67</v>
      </c>
      <c r="L4" s="128">
        <v>0.24272995720000001</v>
      </c>
      <c r="M4" s="128">
        <v>0.22910419039999999</v>
      </c>
      <c r="N4" s="128">
        <v>6.5367034081000002</v>
      </c>
    </row>
    <row r="5" spans="2:18" ht="13.15" customHeight="1" x14ac:dyDescent="0.2">
      <c r="K5" s="147" t="s">
        <v>68</v>
      </c>
      <c r="L5" s="128">
        <v>1.4229608727</v>
      </c>
      <c r="M5" s="128">
        <v>0.67992819540000005</v>
      </c>
      <c r="N5" s="128">
        <v>14.812067214900001</v>
      </c>
      <c r="O5" s="65"/>
      <c r="P5" s="105"/>
      <c r="Q5" s="105"/>
      <c r="R5" s="105"/>
    </row>
    <row r="6" spans="2:18" ht="13.15" customHeight="1" x14ac:dyDescent="0.2">
      <c r="K6" s="118" t="s">
        <v>11</v>
      </c>
      <c r="L6" s="128">
        <v>6.62</v>
      </c>
      <c r="M6" s="128">
        <v>4.34</v>
      </c>
      <c r="N6" s="128">
        <v>25.42</v>
      </c>
      <c r="O6" s="65"/>
      <c r="P6" s="105"/>
      <c r="Q6" s="105"/>
      <c r="R6" s="105"/>
    </row>
    <row r="7" spans="2:18" ht="13.15" customHeight="1" x14ac:dyDescent="0.2">
      <c r="K7" s="118" t="s">
        <v>10</v>
      </c>
      <c r="L7" s="128">
        <v>21.79</v>
      </c>
      <c r="M7" s="128">
        <v>18.13</v>
      </c>
      <c r="N7" s="128">
        <v>29.53</v>
      </c>
      <c r="O7" s="65"/>
      <c r="P7" s="105"/>
      <c r="Q7" s="105"/>
      <c r="R7" s="105"/>
    </row>
    <row r="8" spans="2:18" ht="13.15" customHeight="1" x14ac:dyDescent="0.2">
      <c r="K8" s="118" t="s">
        <v>9</v>
      </c>
      <c r="L8" s="128">
        <v>40.54</v>
      </c>
      <c r="M8" s="128">
        <v>45.42</v>
      </c>
      <c r="N8" s="128">
        <v>14.27</v>
      </c>
      <c r="O8" s="65"/>
      <c r="P8" s="105"/>
      <c r="Q8" s="105"/>
      <c r="R8" s="105"/>
    </row>
    <row r="9" spans="2:18" ht="13.15" customHeight="1" x14ac:dyDescent="0.2">
      <c r="K9" s="118" t="s">
        <v>8</v>
      </c>
      <c r="L9" s="128">
        <v>19.96</v>
      </c>
      <c r="M9" s="128">
        <v>24.06</v>
      </c>
      <c r="N9" s="128">
        <v>5.2</v>
      </c>
      <c r="O9" s="65"/>
      <c r="P9" s="105"/>
      <c r="Q9" s="105"/>
      <c r="R9" s="105"/>
    </row>
    <row r="10" spans="2:18" ht="13.15" customHeight="1" x14ac:dyDescent="0.2">
      <c r="K10" s="118" t="s">
        <v>7</v>
      </c>
      <c r="L10" s="128">
        <v>6.48</v>
      </c>
      <c r="M10" s="128">
        <v>5.3</v>
      </c>
      <c r="N10" s="128">
        <v>1.24</v>
      </c>
      <c r="O10" s="65"/>
      <c r="P10" s="105"/>
      <c r="Q10" s="105"/>
      <c r="R10" s="105"/>
    </row>
    <row r="11" spans="2:18" ht="13.15" customHeight="1" x14ac:dyDescent="0.2">
      <c r="K11" s="118" t="s">
        <v>6</v>
      </c>
      <c r="L11" s="128">
        <v>2.34</v>
      </c>
      <c r="M11" s="128">
        <v>1.37</v>
      </c>
      <c r="N11" s="128">
        <v>0.26</v>
      </c>
      <c r="O11" s="65"/>
      <c r="P11" s="105"/>
      <c r="Q11" s="105"/>
      <c r="R11" s="105"/>
    </row>
    <row r="12" spans="2:18" ht="13.15" customHeight="1" x14ac:dyDescent="0.2">
      <c r="K12" s="118" t="s">
        <v>5</v>
      </c>
      <c r="L12" s="128">
        <v>0.45</v>
      </c>
      <c r="M12" s="128">
        <v>0.2</v>
      </c>
      <c r="N12" s="128">
        <v>0.08</v>
      </c>
      <c r="O12" s="65"/>
      <c r="P12" s="105"/>
      <c r="Q12" s="105"/>
      <c r="R12" s="105"/>
    </row>
    <row r="13" spans="2:18" ht="13.15" customHeight="1" x14ac:dyDescent="0.2">
      <c r="K13" s="118" t="s">
        <v>4</v>
      </c>
      <c r="L13" s="128">
        <v>0.08</v>
      </c>
      <c r="M13" s="128">
        <v>0.14000000000000001</v>
      </c>
      <c r="N13" s="128">
        <v>0.04</v>
      </c>
      <c r="O13" s="65"/>
      <c r="P13" s="105"/>
      <c r="Q13" s="105"/>
      <c r="R13" s="105"/>
    </row>
    <row r="14" spans="2:18" ht="13.15" customHeight="1" x14ac:dyDescent="0.2">
      <c r="K14" s="129"/>
      <c r="L14" s="129"/>
      <c r="M14" s="129"/>
      <c r="N14" s="129"/>
      <c r="O14" s="65"/>
    </row>
    <row r="15" spans="2:18" ht="13.15" customHeight="1" thickBot="1" x14ac:dyDescent="0.25">
      <c r="B15" s="16"/>
      <c r="K15" s="126"/>
      <c r="L15" s="127" t="s">
        <v>44</v>
      </c>
      <c r="M15" s="127" t="s">
        <v>45</v>
      </c>
      <c r="N15" s="127" t="s">
        <v>50</v>
      </c>
      <c r="O15" s="65"/>
    </row>
    <row r="16" spans="2:18" ht="13.15" customHeight="1" x14ac:dyDescent="0.2">
      <c r="B16" s="149"/>
      <c r="C16" s="149"/>
      <c r="D16" s="149"/>
      <c r="E16" s="149"/>
      <c r="F16" s="149"/>
      <c r="K16" s="118" t="s">
        <v>76</v>
      </c>
      <c r="L16" s="128">
        <v>0.16611657129999999</v>
      </c>
      <c r="M16" s="128">
        <v>9.5532797700000005E-2</v>
      </c>
      <c r="N16" s="128">
        <v>0.97662794959999999</v>
      </c>
      <c r="O16" s="65"/>
    </row>
    <row r="17" spans="1:16" ht="13.15" customHeight="1" x14ac:dyDescent="0.2">
      <c r="H17" s="1"/>
      <c r="K17" s="147" t="s">
        <v>67</v>
      </c>
      <c r="L17" s="128">
        <v>0.44959301130000001</v>
      </c>
      <c r="M17" s="128">
        <v>0.2608501164</v>
      </c>
      <c r="N17" s="128">
        <v>1.7820036355</v>
      </c>
      <c r="O17" s="65"/>
    </row>
    <row r="18" spans="1:16" ht="13.15" customHeight="1" x14ac:dyDescent="0.2">
      <c r="K18" s="147" t="s">
        <v>68</v>
      </c>
      <c r="L18" s="128">
        <v>1.4788602019999999</v>
      </c>
      <c r="M18" s="128">
        <v>1.3231788884</v>
      </c>
      <c r="N18" s="128">
        <v>4.1642041238000003</v>
      </c>
      <c r="O18" s="65"/>
      <c r="P18" s="91"/>
    </row>
    <row r="19" spans="1:16" ht="13.15" customHeight="1" x14ac:dyDescent="0.2">
      <c r="H19" s="13"/>
      <c r="K19" s="118" t="s">
        <v>11</v>
      </c>
      <c r="L19" s="128">
        <v>4.87</v>
      </c>
      <c r="M19" s="128">
        <v>5</v>
      </c>
      <c r="N19" s="128">
        <v>10.61</v>
      </c>
      <c r="O19" s="65"/>
      <c r="P19" s="91"/>
    </row>
    <row r="20" spans="1:16" ht="13.15" customHeight="1" x14ac:dyDescent="0.2">
      <c r="K20" s="118" t="s">
        <v>10</v>
      </c>
      <c r="L20" s="128">
        <v>14.71</v>
      </c>
      <c r="M20" s="128">
        <v>15.91</v>
      </c>
      <c r="N20" s="128">
        <v>20.72</v>
      </c>
      <c r="O20" s="65"/>
      <c r="P20" s="91"/>
    </row>
    <row r="21" spans="1:16" ht="13.15" customHeight="1" x14ac:dyDescent="0.2">
      <c r="K21" s="118" t="s">
        <v>9</v>
      </c>
      <c r="L21" s="128">
        <v>33.89</v>
      </c>
      <c r="M21" s="128">
        <v>35.49</v>
      </c>
      <c r="N21" s="128">
        <v>28.53</v>
      </c>
      <c r="O21" s="65"/>
      <c r="P21" s="91"/>
    </row>
    <row r="22" spans="1:16" ht="13.15" customHeight="1" x14ac:dyDescent="0.2">
      <c r="K22" s="118" t="s">
        <v>8</v>
      </c>
      <c r="L22" s="128">
        <v>27.09</v>
      </c>
      <c r="M22" s="128">
        <v>28.6</v>
      </c>
      <c r="N22" s="128">
        <v>18.350000000000001</v>
      </c>
      <c r="O22" s="65"/>
      <c r="P22" s="91"/>
    </row>
    <row r="23" spans="1:16" ht="13.15" customHeight="1" x14ac:dyDescent="0.2">
      <c r="K23" s="118" t="s">
        <v>7</v>
      </c>
      <c r="L23" s="128">
        <v>11.09</v>
      </c>
      <c r="M23" s="128">
        <v>8.9700000000000006</v>
      </c>
      <c r="N23" s="128">
        <v>9.3800000000000008</v>
      </c>
      <c r="O23" s="65"/>
      <c r="P23" s="91"/>
    </row>
    <row r="24" spans="1:16" ht="13.15" customHeight="1" x14ac:dyDescent="0.2">
      <c r="K24" s="118" t="s">
        <v>6</v>
      </c>
      <c r="L24" s="128">
        <v>4.43</v>
      </c>
      <c r="M24" s="128">
        <v>3.56</v>
      </c>
      <c r="N24" s="128">
        <v>3.91</v>
      </c>
      <c r="O24" s="65"/>
      <c r="P24" s="91"/>
    </row>
    <row r="25" spans="1:16" ht="13.15" customHeight="1" x14ac:dyDescent="0.2">
      <c r="K25" s="118" t="s">
        <v>5</v>
      </c>
      <c r="L25" s="128">
        <v>1.43</v>
      </c>
      <c r="M25" s="128">
        <v>0.67</v>
      </c>
      <c r="N25" s="128">
        <v>1.22</v>
      </c>
      <c r="O25" s="65"/>
      <c r="P25" s="91"/>
    </row>
    <row r="26" spans="1:16" ht="13.15" customHeight="1" x14ac:dyDescent="0.2">
      <c r="K26" s="118" t="s">
        <v>4</v>
      </c>
      <c r="L26" s="128">
        <v>0.41</v>
      </c>
      <c r="M26" s="128">
        <v>0.13</v>
      </c>
      <c r="N26" s="128">
        <v>0.35</v>
      </c>
      <c r="O26" s="65"/>
      <c r="P26" s="91"/>
    </row>
    <row r="27" spans="1:16" ht="13.15" customHeight="1" x14ac:dyDescent="0.2">
      <c r="B27" s="17"/>
      <c r="I27" s="13"/>
      <c r="K27" s="129"/>
      <c r="L27" s="129"/>
      <c r="M27" s="129"/>
      <c r="N27" s="129"/>
      <c r="O27" s="65"/>
    </row>
    <row r="28" spans="1:16" ht="13.15" customHeight="1" x14ac:dyDescent="0.2">
      <c r="A28" s="2" t="s">
        <v>2</v>
      </c>
      <c r="B28" s="149"/>
      <c r="C28" s="149"/>
      <c r="D28" s="149"/>
      <c r="E28" s="149"/>
      <c r="F28" s="149"/>
      <c r="K28" s="130"/>
      <c r="L28" s="129"/>
      <c r="M28" s="129"/>
      <c r="N28" s="129"/>
      <c r="O28" s="65"/>
    </row>
    <row r="29" spans="1:16" ht="13.15" customHeight="1" x14ac:dyDescent="0.2">
      <c r="K29" s="129"/>
      <c r="L29" s="129"/>
      <c r="M29" s="129"/>
      <c r="N29" s="129"/>
      <c r="O29" s="65"/>
    </row>
    <row r="30" spans="1:16" ht="13.15" customHeight="1" thickBot="1" x14ac:dyDescent="0.25">
      <c r="K30" s="126"/>
      <c r="L30" s="127" t="s">
        <v>44</v>
      </c>
      <c r="M30" s="127" t="s">
        <v>45</v>
      </c>
      <c r="N30" s="127" t="s">
        <v>50</v>
      </c>
      <c r="O30" s="65"/>
    </row>
    <row r="31" spans="1:16" ht="13.15" customHeight="1" x14ac:dyDescent="0.2">
      <c r="K31" s="118" t="s">
        <v>76</v>
      </c>
      <c r="L31" s="128"/>
      <c r="M31" s="128">
        <v>0.18674747229999999</v>
      </c>
      <c r="N31" s="128">
        <v>0.80561862569999998</v>
      </c>
      <c r="O31" s="65"/>
      <c r="P31" s="92"/>
    </row>
    <row r="32" spans="1:16" ht="13.15" customHeight="1" x14ac:dyDescent="0.2">
      <c r="K32" s="147" t="s">
        <v>67</v>
      </c>
      <c r="L32" s="128"/>
      <c r="M32" s="128">
        <v>0.38753495830000001</v>
      </c>
      <c r="N32" s="128">
        <v>1.0325910109000001</v>
      </c>
      <c r="O32" s="65"/>
      <c r="P32" s="92"/>
    </row>
    <row r="33" spans="8:17" ht="13.15" customHeight="1" x14ac:dyDescent="0.2">
      <c r="K33" s="147" t="s">
        <v>68</v>
      </c>
      <c r="L33" s="128"/>
      <c r="M33" s="128">
        <v>1.7704191</v>
      </c>
      <c r="N33" s="128">
        <v>3.1855647224000001</v>
      </c>
      <c r="O33" s="65"/>
      <c r="P33" s="92"/>
      <c r="Q33" s="66"/>
    </row>
    <row r="34" spans="8:17" ht="13.15" customHeight="1" x14ac:dyDescent="0.2">
      <c r="K34" s="118" t="s">
        <v>11</v>
      </c>
      <c r="L34" s="131"/>
      <c r="M34" s="128">
        <v>4.92</v>
      </c>
      <c r="N34" s="128">
        <v>7.21</v>
      </c>
      <c r="O34" s="65"/>
      <c r="P34" s="92"/>
      <c r="Q34" s="66"/>
    </row>
    <row r="35" spans="8:17" ht="13.15" customHeight="1" x14ac:dyDescent="0.2">
      <c r="H35" s="13"/>
      <c r="K35" s="118" t="s">
        <v>10</v>
      </c>
      <c r="L35" s="131"/>
      <c r="M35" s="128">
        <v>13.47</v>
      </c>
      <c r="N35" s="128">
        <v>16.46</v>
      </c>
      <c r="O35" s="65"/>
      <c r="P35" s="92"/>
      <c r="Q35" s="66"/>
    </row>
    <row r="36" spans="8:17" ht="13.15" customHeight="1" x14ac:dyDescent="0.2">
      <c r="K36" s="118" t="s">
        <v>9</v>
      </c>
      <c r="L36" s="131"/>
      <c r="M36" s="128">
        <v>26.97</v>
      </c>
      <c r="N36" s="128">
        <v>26.73</v>
      </c>
      <c r="O36" s="65"/>
      <c r="P36" s="92"/>
      <c r="Q36" s="66"/>
    </row>
    <row r="37" spans="8:17" ht="13.15" customHeight="1" x14ac:dyDescent="0.2">
      <c r="K37" s="118" t="s">
        <v>8</v>
      </c>
      <c r="L37" s="131"/>
      <c r="M37" s="128">
        <v>33.479999999999997</v>
      </c>
      <c r="N37" s="128">
        <v>27.79</v>
      </c>
      <c r="O37" s="65"/>
      <c r="P37" s="92"/>
      <c r="Q37" s="66"/>
    </row>
    <row r="38" spans="8:17" ht="13.15" customHeight="1" x14ac:dyDescent="0.2">
      <c r="K38" s="118" t="s">
        <v>7</v>
      </c>
      <c r="L38" s="131"/>
      <c r="M38" s="128">
        <v>11.95</v>
      </c>
      <c r="N38" s="128">
        <v>11.01</v>
      </c>
      <c r="O38" s="65"/>
      <c r="P38" s="92"/>
      <c r="Q38" s="66"/>
    </row>
    <row r="39" spans="8:17" ht="13.15" customHeight="1" x14ac:dyDescent="0.2">
      <c r="K39" s="118" t="s">
        <v>6</v>
      </c>
      <c r="L39" s="131"/>
      <c r="M39" s="128">
        <v>4.68</v>
      </c>
      <c r="N39" s="128">
        <v>3.62</v>
      </c>
      <c r="O39" s="65"/>
      <c r="P39" s="92"/>
      <c r="Q39" s="66"/>
    </row>
    <row r="40" spans="8:17" ht="13.15" customHeight="1" x14ac:dyDescent="0.2">
      <c r="K40" s="118" t="s">
        <v>5</v>
      </c>
      <c r="L40" s="131"/>
      <c r="M40" s="128">
        <v>1.61</v>
      </c>
      <c r="N40" s="128">
        <v>1.45</v>
      </c>
      <c r="O40" s="65"/>
      <c r="P40" s="93"/>
      <c r="Q40" s="66"/>
    </row>
    <row r="41" spans="8:17" ht="13.15" customHeight="1" x14ac:dyDescent="0.2">
      <c r="K41" s="118" t="s">
        <v>4</v>
      </c>
      <c r="L41" s="131"/>
      <c r="M41" s="128">
        <v>0.56999999999999995</v>
      </c>
      <c r="N41" s="128">
        <v>0.71</v>
      </c>
      <c r="O41" s="65"/>
      <c r="P41" s="93"/>
      <c r="Q41" s="66"/>
    </row>
    <row r="42" spans="8:17" ht="13.15" customHeight="1" x14ac:dyDescent="0.2"/>
    <row r="43" spans="8:17" ht="13.15" customHeight="1" x14ac:dyDescent="0.2"/>
    <row r="44" spans="8:17" ht="13.15" customHeight="1" x14ac:dyDescent="0.2"/>
    <row r="45" spans="8:17" ht="13.15" customHeight="1" x14ac:dyDescent="0.2"/>
    <row r="46" spans="8:17" ht="13.15" customHeight="1" x14ac:dyDescent="0.2"/>
    <row r="47" spans="8:17" ht="13.15" customHeight="1" x14ac:dyDescent="0.2"/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CZ89"/>
  <sheetViews>
    <sheetView showGridLines="0" zoomScaleNormal="100" workbookViewId="0"/>
  </sheetViews>
  <sheetFormatPr defaultColWidth="9.33203125" defaultRowHeight="12.75" customHeight="1" x14ac:dyDescent="0.25"/>
  <cols>
    <col min="1" max="10" width="9.33203125" style="5"/>
    <col min="11" max="11" width="14.5" style="5" bestFit="1" customWidth="1"/>
    <col min="12" max="12" width="14" style="5" bestFit="1" customWidth="1"/>
    <col min="13" max="13" width="28.6640625" style="5" bestFit="1" customWidth="1"/>
    <col min="14" max="14" width="9.33203125" style="5" customWidth="1"/>
    <col min="15" max="70" width="9.33203125" style="14" customWidth="1"/>
    <col min="71" max="88" width="9.33203125" style="14"/>
    <col min="89" max="89" width="10.33203125" style="14" customWidth="1"/>
    <col min="90" max="90" width="9.33203125" style="14"/>
    <col min="91" max="93" width="10.1640625" style="14" bestFit="1" customWidth="1"/>
    <col min="94" max="104" width="9.33203125" style="14"/>
    <col min="105" max="16384" width="9.33203125" style="5"/>
  </cols>
  <sheetData>
    <row r="1" spans="2:17" ht="13.15" customHeight="1" x14ac:dyDescent="0.25">
      <c r="B1" s="18" t="s">
        <v>33</v>
      </c>
      <c r="K1" s="7"/>
      <c r="M1" s="8"/>
      <c r="N1" s="8"/>
    </row>
    <row r="2" spans="2:17" ht="13.15" customHeight="1" thickBot="1" x14ac:dyDescent="0.3">
      <c r="B2" s="34" t="s">
        <v>34</v>
      </c>
      <c r="J2" s="36"/>
      <c r="K2" s="35" t="s">
        <v>25</v>
      </c>
      <c r="L2" s="35" t="s">
        <v>26</v>
      </c>
      <c r="M2" s="35" t="s">
        <v>27</v>
      </c>
    </row>
    <row r="3" spans="2:17" ht="12.75" customHeight="1" x14ac:dyDescent="0.25">
      <c r="J3" s="37">
        <v>36161</v>
      </c>
      <c r="K3" s="77">
        <v>1.86</v>
      </c>
      <c r="L3" s="77">
        <v>1.9</v>
      </c>
      <c r="M3" s="77">
        <v>1.81</v>
      </c>
      <c r="N3" s="9"/>
      <c r="O3" s="76"/>
      <c r="P3" s="76"/>
      <c r="Q3" s="76"/>
    </row>
    <row r="4" spans="2:17" ht="12.75" customHeight="1" x14ac:dyDescent="0.25">
      <c r="J4" s="37">
        <v>36251</v>
      </c>
      <c r="K4" s="77"/>
      <c r="L4" s="77"/>
      <c r="M4" s="77"/>
      <c r="N4" s="19"/>
      <c r="O4" s="76"/>
      <c r="P4" s="76"/>
      <c r="Q4" s="76"/>
    </row>
    <row r="5" spans="2:17" ht="12.75" customHeight="1" x14ac:dyDescent="0.25">
      <c r="J5" s="37">
        <v>36342</v>
      </c>
      <c r="K5" s="77"/>
      <c r="L5" s="77"/>
      <c r="M5" s="77"/>
      <c r="N5" s="19"/>
      <c r="O5" s="76"/>
      <c r="P5" s="76"/>
      <c r="Q5" s="76"/>
    </row>
    <row r="6" spans="2:17" ht="12.75" customHeight="1" x14ac:dyDescent="0.25">
      <c r="J6" s="37">
        <v>36434</v>
      </c>
      <c r="K6" s="77"/>
      <c r="L6" s="77"/>
      <c r="M6" s="77"/>
      <c r="N6" s="19"/>
      <c r="O6" s="76"/>
      <c r="P6" s="76"/>
      <c r="Q6" s="76"/>
    </row>
    <row r="7" spans="2:17" ht="12.75" customHeight="1" x14ac:dyDescent="0.25">
      <c r="J7" s="37">
        <v>36526</v>
      </c>
      <c r="K7" s="77">
        <v>1.77</v>
      </c>
      <c r="L7" s="77">
        <v>1.7</v>
      </c>
      <c r="M7" s="77">
        <v>1.81</v>
      </c>
      <c r="N7" s="19"/>
      <c r="O7" s="76"/>
      <c r="P7" s="76"/>
      <c r="Q7" s="76"/>
    </row>
    <row r="8" spans="2:17" ht="12.75" customHeight="1" x14ac:dyDescent="0.25">
      <c r="J8" s="37">
        <v>36617</v>
      </c>
      <c r="K8" s="77"/>
      <c r="L8" s="77"/>
      <c r="M8" s="77"/>
      <c r="N8" s="19"/>
      <c r="O8" s="76"/>
      <c r="P8" s="76"/>
      <c r="Q8" s="76"/>
    </row>
    <row r="9" spans="2:17" ht="12.75" customHeight="1" x14ac:dyDescent="0.25">
      <c r="J9" s="37">
        <v>36708</v>
      </c>
      <c r="K9" s="77"/>
      <c r="L9" s="77"/>
      <c r="M9" s="77"/>
      <c r="N9" s="19"/>
      <c r="O9" s="76"/>
      <c r="P9" s="76"/>
      <c r="Q9" s="76"/>
    </row>
    <row r="10" spans="2:17" ht="12.75" customHeight="1" x14ac:dyDescent="0.25">
      <c r="J10" s="37">
        <v>36800</v>
      </c>
      <c r="K10" s="77"/>
      <c r="L10" s="77"/>
      <c r="M10" s="77"/>
      <c r="N10" s="19"/>
      <c r="O10" s="76"/>
      <c r="P10" s="76"/>
      <c r="Q10" s="76"/>
    </row>
    <row r="11" spans="2:17" ht="12.75" customHeight="1" x14ac:dyDescent="0.25">
      <c r="J11" s="37">
        <v>36892</v>
      </c>
      <c r="K11" s="77">
        <v>1.81</v>
      </c>
      <c r="L11" s="77">
        <v>1.8</v>
      </c>
      <c r="M11" s="77">
        <v>1.82</v>
      </c>
      <c r="N11" s="19"/>
      <c r="O11" s="76"/>
      <c r="P11" s="76"/>
      <c r="Q11" s="76"/>
    </row>
    <row r="12" spans="2:17" ht="12.75" customHeight="1" x14ac:dyDescent="0.25">
      <c r="J12" s="37">
        <v>36982</v>
      </c>
      <c r="K12" s="77">
        <v>1.8</v>
      </c>
      <c r="L12" s="77">
        <v>1.8</v>
      </c>
      <c r="M12" s="77">
        <v>1.78</v>
      </c>
      <c r="N12" s="19"/>
      <c r="O12" s="76"/>
      <c r="P12" s="76"/>
      <c r="Q12" s="76"/>
    </row>
    <row r="13" spans="2:17" ht="12.75" customHeight="1" x14ac:dyDescent="0.25">
      <c r="J13" s="37">
        <v>37073</v>
      </c>
      <c r="K13" s="77">
        <v>1.81</v>
      </c>
      <c r="L13" s="77">
        <v>1.8</v>
      </c>
      <c r="M13" s="77">
        <v>1.8</v>
      </c>
      <c r="N13" s="19"/>
      <c r="O13" s="76"/>
      <c r="P13" s="76"/>
      <c r="Q13" s="76"/>
    </row>
    <row r="14" spans="2:17" ht="12.75" customHeight="1" x14ac:dyDescent="0.25">
      <c r="J14" s="37">
        <v>37165</v>
      </c>
      <c r="K14" s="77">
        <v>1.82</v>
      </c>
      <c r="L14" s="77">
        <v>1.8</v>
      </c>
      <c r="M14" s="77">
        <v>1.85</v>
      </c>
      <c r="N14" s="19"/>
      <c r="O14" s="76"/>
      <c r="P14" s="76"/>
      <c r="Q14" s="76"/>
    </row>
    <row r="15" spans="2:17" ht="12.75" customHeight="1" x14ac:dyDescent="0.25">
      <c r="J15" s="37">
        <v>37257</v>
      </c>
      <c r="K15" s="77">
        <v>1.85</v>
      </c>
      <c r="L15" s="77">
        <v>1.85</v>
      </c>
      <c r="M15" s="77">
        <v>1.83</v>
      </c>
      <c r="N15" s="19"/>
      <c r="O15" s="76"/>
      <c r="P15" s="76"/>
      <c r="Q15" s="76"/>
    </row>
    <row r="16" spans="2:17" ht="12.75" customHeight="1" x14ac:dyDescent="0.25">
      <c r="J16" s="37">
        <v>37347</v>
      </c>
      <c r="K16" s="77">
        <v>1.86</v>
      </c>
      <c r="L16" s="77">
        <v>1.8</v>
      </c>
      <c r="M16" s="77">
        <v>1.88</v>
      </c>
      <c r="N16" s="19"/>
      <c r="O16" s="76"/>
      <c r="P16" s="76"/>
      <c r="Q16" s="76"/>
    </row>
    <row r="17" spans="10:17" ht="12.75" customHeight="1" x14ac:dyDescent="0.25">
      <c r="J17" s="37">
        <v>37438</v>
      </c>
      <c r="K17" s="77">
        <v>1.85</v>
      </c>
      <c r="L17" s="77">
        <v>1.8</v>
      </c>
      <c r="M17" s="77">
        <v>1.81</v>
      </c>
      <c r="N17" s="19"/>
      <c r="O17" s="76"/>
      <c r="P17" s="76"/>
      <c r="Q17" s="76"/>
    </row>
    <row r="18" spans="10:17" ht="12.75" customHeight="1" x14ac:dyDescent="0.25">
      <c r="J18" s="37">
        <v>37530</v>
      </c>
      <c r="K18" s="77">
        <v>1.85</v>
      </c>
      <c r="L18" s="77">
        <v>1.8</v>
      </c>
      <c r="M18" s="77">
        <v>1.84</v>
      </c>
      <c r="N18" s="19"/>
      <c r="O18" s="76"/>
      <c r="P18" s="76"/>
      <c r="Q18" s="76"/>
    </row>
    <row r="19" spans="10:17" ht="12.75" customHeight="1" x14ac:dyDescent="0.25">
      <c r="J19" s="37">
        <v>37622</v>
      </c>
      <c r="K19" s="77">
        <v>1.9</v>
      </c>
      <c r="L19" s="77">
        <v>1.9</v>
      </c>
      <c r="M19" s="77">
        <v>1.87</v>
      </c>
      <c r="N19" s="19"/>
      <c r="O19" s="76"/>
      <c r="P19" s="76"/>
      <c r="Q19" s="76"/>
    </row>
    <row r="20" spans="10:17" ht="12.75" customHeight="1" x14ac:dyDescent="0.25">
      <c r="J20" s="37">
        <v>37712</v>
      </c>
      <c r="K20" s="77">
        <v>1.88</v>
      </c>
      <c r="L20" s="77">
        <v>1.85</v>
      </c>
      <c r="M20" s="77">
        <v>1.85</v>
      </c>
      <c r="N20" s="19"/>
      <c r="O20" s="76"/>
      <c r="P20" s="76"/>
      <c r="Q20" s="76"/>
    </row>
    <row r="21" spans="10:17" ht="12.75" customHeight="1" x14ac:dyDescent="0.25">
      <c r="J21" s="37">
        <v>37803</v>
      </c>
      <c r="K21" s="77">
        <v>1.88</v>
      </c>
      <c r="L21" s="77">
        <v>1.8</v>
      </c>
      <c r="M21" s="77">
        <v>1.87</v>
      </c>
      <c r="N21" s="19"/>
      <c r="O21" s="76"/>
      <c r="P21" s="76"/>
      <c r="Q21" s="76"/>
    </row>
    <row r="22" spans="10:17" ht="12.75" customHeight="1" x14ac:dyDescent="0.25">
      <c r="J22" s="37">
        <v>37895</v>
      </c>
      <c r="K22" s="77">
        <v>1.94</v>
      </c>
      <c r="L22" s="77">
        <v>1.9</v>
      </c>
      <c r="M22" s="77">
        <v>1.94</v>
      </c>
      <c r="N22" s="19"/>
      <c r="O22" s="76"/>
      <c r="P22" s="76"/>
      <c r="Q22" s="76"/>
    </row>
    <row r="23" spans="10:17" ht="12.75" customHeight="1" x14ac:dyDescent="0.25">
      <c r="J23" s="37">
        <v>37987</v>
      </c>
      <c r="K23" s="77">
        <v>1.92</v>
      </c>
      <c r="L23" s="77">
        <v>1.9</v>
      </c>
      <c r="M23" s="77">
        <v>1.84</v>
      </c>
      <c r="N23" s="19"/>
      <c r="O23" s="76"/>
      <c r="P23" s="76"/>
      <c r="Q23" s="76"/>
    </row>
    <row r="24" spans="10:17" ht="12.75" customHeight="1" x14ac:dyDescent="0.25">
      <c r="J24" s="37">
        <v>38078</v>
      </c>
      <c r="K24" s="77">
        <v>1.91</v>
      </c>
      <c r="L24" s="77">
        <v>1.9</v>
      </c>
      <c r="M24" s="77">
        <v>1.84</v>
      </c>
      <c r="N24" s="19"/>
      <c r="O24" s="76"/>
      <c r="P24" s="76"/>
      <c r="Q24" s="76"/>
    </row>
    <row r="25" spans="10:17" ht="12.75" customHeight="1" x14ac:dyDescent="0.25">
      <c r="J25" s="37">
        <v>38169</v>
      </c>
      <c r="K25" s="77">
        <v>1.92</v>
      </c>
      <c r="L25" s="77">
        <v>1.9</v>
      </c>
      <c r="M25" s="77">
        <v>1.9</v>
      </c>
      <c r="N25" s="19"/>
      <c r="O25" s="76"/>
      <c r="P25" s="76"/>
      <c r="Q25" s="76"/>
    </row>
    <row r="26" spans="10:17" ht="12.75" customHeight="1" x14ac:dyDescent="0.25">
      <c r="J26" s="37">
        <v>38261</v>
      </c>
      <c r="K26" s="77">
        <v>1.89</v>
      </c>
      <c r="L26" s="77">
        <v>1.9</v>
      </c>
      <c r="M26" s="77">
        <v>1.88</v>
      </c>
      <c r="N26" s="19"/>
      <c r="O26" s="76"/>
      <c r="P26" s="76"/>
      <c r="Q26" s="76"/>
    </row>
    <row r="27" spans="10:17" ht="12.75" customHeight="1" x14ac:dyDescent="0.25">
      <c r="J27" s="37">
        <v>38353</v>
      </c>
      <c r="K27" s="77">
        <v>1.9</v>
      </c>
      <c r="L27" s="77">
        <v>1.9</v>
      </c>
      <c r="M27" s="77">
        <v>1.85</v>
      </c>
      <c r="N27" s="19"/>
      <c r="O27" s="76"/>
      <c r="P27" s="76"/>
      <c r="Q27" s="76"/>
    </row>
    <row r="28" spans="10:17" ht="12.75" customHeight="1" x14ac:dyDescent="0.25">
      <c r="J28" s="37">
        <v>38443</v>
      </c>
      <c r="K28" s="77">
        <v>1.89</v>
      </c>
      <c r="L28" s="77">
        <v>1.9</v>
      </c>
      <c r="M28" s="77">
        <v>1.85</v>
      </c>
      <c r="N28" s="19"/>
      <c r="O28" s="76"/>
      <c r="P28" s="76"/>
      <c r="Q28" s="76"/>
    </row>
    <row r="29" spans="10:17" ht="12.75" customHeight="1" x14ac:dyDescent="0.25">
      <c r="J29" s="37">
        <v>38534</v>
      </c>
      <c r="K29" s="77">
        <v>1.94</v>
      </c>
      <c r="L29" s="77">
        <v>1.9</v>
      </c>
      <c r="M29" s="77">
        <v>1.89</v>
      </c>
      <c r="N29" s="19"/>
      <c r="O29" s="76"/>
      <c r="P29" s="76"/>
      <c r="Q29" s="76"/>
    </row>
    <row r="30" spans="10:17" ht="12.75" customHeight="1" x14ac:dyDescent="0.25">
      <c r="J30" s="37">
        <v>38626</v>
      </c>
      <c r="K30" s="77">
        <v>1.88</v>
      </c>
      <c r="L30" s="77">
        <v>1.9</v>
      </c>
      <c r="M30" s="77">
        <v>1.89</v>
      </c>
      <c r="N30" s="19"/>
      <c r="O30" s="76"/>
      <c r="P30" s="76"/>
      <c r="Q30" s="76"/>
    </row>
    <row r="31" spans="10:17" ht="12.75" customHeight="1" x14ac:dyDescent="0.25">
      <c r="J31" s="37">
        <v>38718</v>
      </c>
      <c r="K31" s="77">
        <v>1.9</v>
      </c>
      <c r="L31" s="77">
        <v>1.9</v>
      </c>
      <c r="M31" s="77">
        <v>1.9</v>
      </c>
      <c r="N31" s="19"/>
      <c r="O31" s="76"/>
      <c r="P31" s="76"/>
      <c r="Q31" s="76"/>
    </row>
    <row r="32" spans="10:17" ht="12.75" customHeight="1" x14ac:dyDescent="0.25">
      <c r="J32" s="37">
        <v>38808</v>
      </c>
      <c r="K32" s="77">
        <v>1.91</v>
      </c>
      <c r="L32" s="77">
        <v>1.9</v>
      </c>
      <c r="M32" s="77">
        <v>1.92</v>
      </c>
      <c r="N32" s="19"/>
      <c r="O32" s="76"/>
      <c r="P32" s="76"/>
      <c r="Q32" s="76"/>
    </row>
    <row r="33" spans="10:17" ht="12.75" customHeight="1" x14ac:dyDescent="0.25">
      <c r="J33" s="37">
        <v>38899</v>
      </c>
      <c r="K33" s="77">
        <v>1.92</v>
      </c>
      <c r="L33" s="77">
        <v>1.9</v>
      </c>
      <c r="M33" s="77">
        <v>1.89</v>
      </c>
      <c r="N33" s="19"/>
      <c r="O33" s="76"/>
      <c r="P33" s="76"/>
      <c r="Q33" s="76"/>
    </row>
    <row r="34" spans="10:17" ht="12.75" customHeight="1" x14ac:dyDescent="0.25">
      <c r="J34" s="37">
        <v>38991</v>
      </c>
      <c r="K34" s="77">
        <v>1.92</v>
      </c>
      <c r="L34" s="77">
        <v>1.9</v>
      </c>
      <c r="M34" s="77">
        <v>1.9</v>
      </c>
      <c r="N34" s="19"/>
      <c r="O34" s="76"/>
      <c r="P34" s="76"/>
      <c r="Q34" s="76"/>
    </row>
    <row r="35" spans="10:17" ht="12.75" customHeight="1" x14ac:dyDescent="0.25">
      <c r="J35" s="37">
        <v>39083</v>
      </c>
      <c r="K35" s="77">
        <v>1.91</v>
      </c>
      <c r="L35" s="77">
        <v>1.9</v>
      </c>
      <c r="M35" s="77">
        <v>1.9</v>
      </c>
      <c r="N35" s="19"/>
      <c r="O35" s="76"/>
      <c r="P35" s="76"/>
      <c r="Q35" s="76"/>
    </row>
    <row r="36" spans="10:17" ht="12.75" customHeight="1" x14ac:dyDescent="0.25">
      <c r="J36" s="37">
        <v>39173</v>
      </c>
      <c r="K36" s="77">
        <v>1.92</v>
      </c>
      <c r="L36" s="77">
        <v>1.9</v>
      </c>
      <c r="M36" s="77">
        <v>1.91</v>
      </c>
      <c r="N36" s="19"/>
      <c r="O36" s="76"/>
      <c r="P36" s="76"/>
      <c r="Q36" s="76"/>
    </row>
    <row r="37" spans="10:17" ht="12.75" customHeight="1" x14ac:dyDescent="0.25">
      <c r="J37" s="37">
        <v>39264</v>
      </c>
      <c r="K37" s="77">
        <v>1.95</v>
      </c>
      <c r="L37" s="77">
        <v>2</v>
      </c>
      <c r="M37" s="77">
        <v>1.91</v>
      </c>
      <c r="N37" s="19"/>
      <c r="O37" s="76"/>
      <c r="P37" s="76"/>
      <c r="Q37" s="76"/>
    </row>
    <row r="38" spans="10:17" ht="12.75" customHeight="1" x14ac:dyDescent="0.25">
      <c r="J38" s="37">
        <v>39356</v>
      </c>
      <c r="K38" s="77">
        <v>1.93</v>
      </c>
      <c r="L38" s="77">
        <v>1.95</v>
      </c>
      <c r="M38" s="77">
        <v>1.94</v>
      </c>
      <c r="N38" s="19"/>
      <c r="O38" s="76"/>
      <c r="P38" s="76"/>
      <c r="Q38" s="76"/>
    </row>
    <row r="39" spans="10:17" ht="12.75" customHeight="1" x14ac:dyDescent="0.25">
      <c r="J39" s="37">
        <v>39448</v>
      </c>
      <c r="K39" s="77">
        <v>1.95</v>
      </c>
      <c r="L39" s="77">
        <v>1.95</v>
      </c>
      <c r="M39" s="77">
        <v>1.94</v>
      </c>
      <c r="N39" s="19"/>
      <c r="O39" s="76"/>
      <c r="P39" s="76"/>
      <c r="Q39" s="76"/>
    </row>
    <row r="40" spans="10:17" ht="12.75" customHeight="1" x14ac:dyDescent="0.25">
      <c r="J40" s="37">
        <v>39539</v>
      </c>
      <c r="K40" s="77">
        <v>1.95</v>
      </c>
      <c r="L40" s="77">
        <v>2</v>
      </c>
      <c r="M40" s="77">
        <v>1.96</v>
      </c>
      <c r="N40" s="19"/>
      <c r="O40" s="76"/>
      <c r="P40" s="76"/>
      <c r="Q40" s="76"/>
    </row>
    <row r="41" spans="10:17" ht="12.75" customHeight="1" x14ac:dyDescent="0.25">
      <c r="J41" s="37">
        <v>39630</v>
      </c>
      <c r="K41" s="77">
        <v>2.0299999999999998</v>
      </c>
      <c r="L41" s="77">
        <v>2</v>
      </c>
      <c r="M41" s="77">
        <v>2.0499999999999998</v>
      </c>
      <c r="N41" s="19"/>
      <c r="O41" s="76"/>
      <c r="P41" s="76"/>
      <c r="Q41" s="76"/>
    </row>
    <row r="42" spans="10:17" ht="12.75" customHeight="1" x14ac:dyDescent="0.25">
      <c r="J42" s="37">
        <v>39722</v>
      </c>
      <c r="K42" s="77">
        <v>1.99</v>
      </c>
      <c r="L42" s="77">
        <v>2</v>
      </c>
      <c r="M42" s="77">
        <v>2.0299999999999998</v>
      </c>
      <c r="N42" s="19"/>
      <c r="O42" s="76"/>
      <c r="P42" s="76"/>
      <c r="Q42" s="76"/>
    </row>
    <row r="43" spans="10:17" ht="12.75" customHeight="1" x14ac:dyDescent="0.25">
      <c r="J43" s="37">
        <v>39814</v>
      </c>
      <c r="K43" s="77">
        <v>1.94</v>
      </c>
      <c r="L43" s="77">
        <v>2</v>
      </c>
      <c r="M43" s="77">
        <v>1.93</v>
      </c>
      <c r="N43" s="19"/>
      <c r="O43" s="76"/>
      <c r="P43" s="76"/>
      <c r="Q43" s="76"/>
    </row>
    <row r="44" spans="10:17" ht="12.75" customHeight="1" x14ac:dyDescent="0.25">
      <c r="J44" s="37">
        <v>39904</v>
      </c>
      <c r="K44" s="77">
        <v>1.93</v>
      </c>
      <c r="L44" s="77">
        <v>2</v>
      </c>
      <c r="M44" s="77">
        <v>1.93</v>
      </c>
      <c r="N44" s="19"/>
      <c r="O44" s="76"/>
      <c r="P44" s="76"/>
      <c r="Q44" s="76"/>
    </row>
    <row r="45" spans="10:17" ht="12.75" customHeight="1" x14ac:dyDescent="0.25">
      <c r="J45" s="37">
        <v>39995</v>
      </c>
      <c r="K45" s="77">
        <v>1.98</v>
      </c>
      <c r="L45" s="77">
        <v>2</v>
      </c>
      <c r="M45" s="77">
        <v>1.93</v>
      </c>
      <c r="N45" s="19"/>
      <c r="O45" s="76"/>
      <c r="P45" s="76"/>
      <c r="Q45" s="76"/>
    </row>
    <row r="46" spans="10:17" ht="12.75" customHeight="1" x14ac:dyDescent="0.25">
      <c r="J46" s="37">
        <v>40087</v>
      </c>
      <c r="K46" s="77">
        <v>1.92</v>
      </c>
      <c r="L46" s="77">
        <v>2</v>
      </c>
      <c r="M46" s="77">
        <v>1.87</v>
      </c>
      <c r="N46" s="19"/>
      <c r="O46" s="76"/>
      <c r="P46" s="76"/>
      <c r="Q46" s="76"/>
    </row>
    <row r="47" spans="10:17" ht="12.75" customHeight="1" x14ac:dyDescent="0.25">
      <c r="J47" s="37">
        <v>40179</v>
      </c>
      <c r="K47" s="77">
        <v>1.91</v>
      </c>
      <c r="L47" s="77">
        <v>1.9</v>
      </c>
      <c r="M47" s="77">
        <v>1.84</v>
      </c>
      <c r="N47" s="19"/>
      <c r="O47" s="76"/>
      <c r="P47" s="76"/>
      <c r="Q47" s="76"/>
    </row>
    <row r="48" spans="10:17" ht="12.75" customHeight="1" x14ac:dyDescent="0.25">
      <c r="J48" s="37">
        <v>40269</v>
      </c>
      <c r="K48" s="77">
        <v>1.91</v>
      </c>
      <c r="L48" s="77">
        <v>1.9</v>
      </c>
      <c r="M48" s="77">
        <v>1.84</v>
      </c>
      <c r="N48" s="19"/>
      <c r="O48" s="76"/>
      <c r="P48" s="76"/>
      <c r="Q48" s="76"/>
    </row>
    <row r="49" spans="10:17" ht="12.75" customHeight="1" x14ac:dyDescent="0.25">
      <c r="J49" s="37">
        <v>40360</v>
      </c>
      <c r="K49" s="77">
        <v>1.95</v>
      </c>
      <c r="L49" s="77">
        <v>1.9</v>
      </c>
      <c r="M49" s="77">
        <v>1.85</v>
      </c>
      <c r="N49" s="19"/>
      <c r="O49" s="76"/>
      <c r="P49" s="76"/>
      <c r="Q49" s="76"/>
    </row>
    <row r="50" spans="10:17" ht="12.75" customHeight="1" x14ac:dyDescent="0.25">
      <c r="J50" s="37">
        <v>40452</v>
      </c>
      <c r="K50" s="77">
        <v>1.9</v>
      </c>
      <c r="L50" s="77">
        <v>1.9</v>
      </c>
      <c r="M50" s="77">
        <v>1.85</v>
      </c>
      <c r="N50" s="19"/>
      <c r="O50" s="76"/>
      <c r="P50" s="76"/>
      <c r="Q50" s="76"/>
    </row>
    <row r="51" spans="10:17" ht="12.75" customHeight="1" x14ac:dyDescent="0.25">
      <c r="J51" s="37">
        <v>40544</v>
      </c>
      <c r="K51" s="77">
        <v>1.95</v>
      </c>
      <c r="L51" s="77">
        <v>2</v>
      </c>
      <c r="M51" s="77">
        <v>1.91</v>
      </c>
      <c r="N51" s="19"/>
      <c r="O51" s="76"/>
      <c r="P51" s="76"/>
      <c r="Q51" s="76"/>
    </row>
    <row r="52" spans="10:17" ht="12.75" customHeight="1" x14ac:dyDescent="0.25">
      <c r="J52" s="37">
        <v>40634</v>
      </c>
      <c r="K52" s="77">
        <v>1.96</v>
      </c>
      <c r="L52" s="77">
        <v>2</v>
      </c>
      <c r="M52" s="77">
        <v>1.93</v>
      </c>
      <c r="N52" s="19"/>
      <c r="O52" s="76"/>
      <c r="P52" s="76"/>
      <c r="Q52" s="76"/>
    </row>
    <row r="53" spans="10:17" ht="12.75" customHeight="1" x14ac:dyDescent="0.25">
      <c r="J53" s="37">
        <v>40725</v>
      </c>
      <c r="K53" s="77">
        <v>2.0099999999999998</v>
      </c>
      <c r="L53" s="77">
        <v>2</v>
      </c>
      <c r="M53" s="77">
        <v>1.96</v>
      </c>
      <c r="N53" s="19"/>
      <c r="O53" s="76"/>
      <c r="P53" s="76"/>
      <c r="Q53" s="76"/>
    </row>
    <row r="54" spans="10:17" ht="12.75" customHeight="1" x14ac:dyDescent="0.25">
      <c r="J54" s="37">
        <v>40817</v>
      </c>
      <c r="K54" s="77">
        <v>2.0099999999999998</v>
      </c>
      <c r="L54" s="77">
        <v>2</v>
      </c>
      <c r="M54" s="77">
        <v>1.92</v>
      </c>
      <c r="N54" s="19"/>
      <c r="O54" s="76"/>
      <c r="P54" s="76"/>
      <c r="Q54" s="76"/>
    </row>
    <row r="55" spans="10:17" ht="12.75" customHeight="1" x14ac:dyDescent="0.25">
      <c r="J55" s="37">
        <v>40909</v>
      </c>
      <c r="K55" s="77">
        <v>1.98</v>
      </c>
      <c r="L55" s="77">
        <v>2</v>
      </c>
      <c r="M55" s="77">
        <v>1.87</v>
      </c>
      <c r="N55" s="19"/>
      <c r="O55" s="76"/>
      <c r="P55" s="76"/>
      <c r="Q55" s="76"/>
    </row>
    <row r="56" spans="10:17" ht="12.75" customHeight="1" x14ac:dyDescent="0.25">
      <c r="J56" s="37">
        <v>41000</v>
      </c>
      <c r="K56" s="77">
        <v>1.99</v>
      </c>
      <c r="L56" s="77">
        <v>2</v>
      </c>
      <c r="M56" s="77">
        <v>1.91</v>
      </c>
      <c r="N56" s="19"/>
      <c r="O56" s="76"/>
      <c r="P56" s="76"/>
      <c r="Q56" s="76"/>
    </row>
    <row r="57" spans="10:17" ht="12.75" customHeight="1" x14ac:dyDescent="0.25">
      <c r="J57" s="37">
        <v>41091</v>
      </c>
      <c r="K57" s="77">
        <v>2.02</v>
      </c>
      <c r="L57" s="77">
        <v>2</v>
      </c>
      <c r="M57" s="77">
        <v>1.95</v>
      </c>
      <c r="N57" s="19"/>
      <c r="O57" s="76"/>
      <c r="P57" s="76"/>
      <c r="Q57" s="76"/>
    </row>
    <row r="58" spans="10:17" ht="12.75" customHeight="1" x14ac:dyDescent="0.25">
      <c r="J58" s="37">
        <v>41183</v>
      </c>
      <c r="K58" s="77">
        <v>1.98</v>
      </c>
      <c r="L58" s="77">
        <v>2</v>
      </c>
      <c r="M58" s="77">
        <v>1.95</v>
      </c>
      <c r="N58" s="19"/>
      <c r="O58" s="76"/>
      <c r="P58" s="76"/>
      <c r="Q58" s="76"/>
    </row>
    <row r="59" spans="10:17" ht="12.75" customHeight="1" x14ac:dyDescent="0.25">
      <c r="J59" s="37">
        <v>41275</v>
      </c>
      <c r="K59" s="77">
        <v>1.98</v>
      </c>
      <c r="L59" s="77">
        <v>2</v>
      </c>
      <c r="M59" s="77">
        <v>1.94</v>
      </c>
      <c r="N59" s="19"/>
      <c r="O59" s="76"/>
      <c r="P59" s="76"/>
      <c r="Q59" s="76"/>
    </row>
    <row r="60" spans="10:17" ht="12.75" customHeight="1" x14ac:dyDescent="0.25">
      <c r="J60" s="37">
        <v>41365</v>
      </c>
      <c r="K60" s="77">
        <v>1.97</v>
      </c>
      <c r="L60" s="77">
        <v>1.95</v>
      </c>
      <c r="M60" s="77">
        <v>1.94</v>
      </c>
      <c r="N60" s="19"/>
      <c r="O60" s="76"/>
      <c r="P60" s="76"/>
      <c r="Q60" s="76"/>
    </row>
    <row r="61" spans="10:17" ht="12.75" customHeight="1" x14ac:dyDescent="0.25">
      <c r="J61" s="37">
        <v>41456</v>
      </c>
      <c r="K61" s="77">
        <v>1.95</v>
      </c>
      <c r="L61" s="77">
        <v>1.9</v>
      </c>
      <c r="M61" s="77">
        <v>1.89</v>
      </c>
      <c r="N61" s="19"/>
      <c r="O61" s="76"/>
      <c r="P61" s="76"/>
      <c r="Q61" s="76"/>
    </row>
    <row r="62" spans="10:17" ht="12.75" customHeight="1" x14ac:dyDescent="0.25">
      <c r="J62" s="37">
        <v>41548</v>
      </c>
      <c r="K62" s="77">
        <v>1.93</v>
      </c>
      <c r="L62" s="77">
        <v>2</v>
      </c>
      <c r="M62" s="77">
        <v>1.84</v>
      </c>
      <c r="N62" s="19"/>
      <c r="O62" s="76"/>
      <c r="P62" s="76"/>
      <c r="Q62" s="76"/>
    </row>
    <row r="63" spans="10:17" ht="12.75" customHeight="1" x14ac:dyDescent="0.25">
      <c r="J63" s="37">
        <v>41640</v>
      </c>
      <c r="K63" s="77">
        <v>1.87</v>
      </c>
      <c r="L63" s="77">
        <v>1.9</v>
      </c>
      <c r="M63" s="77">
        <v>1.79</v>
      </c>
      <c r="N63" s="19"/>
      <c r="O63" s="76"/>
      <c r="P63" s="76"/>
      <c r="Q63" s="76"/>
    </row>
    <row r="64" spans="10:17" ht="12.75" customHeight="1" x14ac:dyDescent="0.25">
      <c r="J64" s="37">
        <v>41730</v>
      </c>
      <c r="K64" s="77">
        <v>1.85</v>
      </c>
      <c r="L64" s="77">
        <v>1.9</v>
      </c>
      <c r="M64" s="77">
        <v>1.76</v>
      </c>
      <c r="N64" s="19"/>
      <c r="O64" s="76"/>
      <c r="P64" s="76"/>
      <c r="Q64" s="76"/>
    </row>
    <row r="65" spans="10:17" ht="12.75" customHeight="1" x14ac:dyDescent="0.25">
      <c r="J65" s="37">
        <v>41821</v>
      </c>
      <c r="K65" s="77">
        <v>1.86</v>
      </c>
      <c r="L65" s="77">
        <v>1.9</v>
      </c>
      <c r="M65" s="77">
        <v>1.76</v>
      </c>
      <c r="N65" s="19"/>
      <c r="O65" s="76"/>
      <c r="P65" s="76"/>
      <c r="Q65" s="76"/>
    </row>
    <row r="66" spans="10:17" ht="12.75" customHeight="1" x14ac:dyDescent="0.25">
      <c r="J66" s="37">
        <v>41913</v>
      </c>
      <c r="K66" s="77">
        <v>1.8</v>
      </c>
      <c r="L66" s="77">
        <v>1.8</v>
      </c>
      <c r="M66" s="77">
        <v>1.69</v>
      </c>
      <c r="N66" s="19"/>
      <c r="O66" s="76"/>
      <c r="P66" s="76"/>
      <c r="Q66" s="76"/>
    </row>
    <row r="67" spans="10:17" ht="12.75" customHeight="1" x14ac:dyDescent="0.25">
      <c r="J67" s="37">
        <v>42005</v>
      </c>
      <c r="K67" s="77">
        <v>1.77</v>
      </c>
      <c r="L67" s="77">
        <v>1.8</v>
      </c>
      <c r="M67" s="77">
        <v>1.69</v>
      </c>
      <c r="N67" s="19"/>
      <c r="O67" s="76"/>
      <c r="P67" s="76"/>
      <c r="Q67" s="76"/>
    </row>
    <row r="68" spans="10:17" ht="12.75" customHeight="1" x14ac:dyDescent="0.25">
      <c r="J68" s="37">
        <v>42095</v>
      </c>
      <c r="K68" s="77">
        <v>1.84</v>
      </c>
      <c r="L68" s="77">
        <v>1.85</v>
      </c>
      <c r="M68" s="77">
        <v>1.75</v>
      </c>
      <c r="N68" s="19"/>
      <c r="O68" s="76"/>
      <c r="P68" s="76"/>
      <c r="Q68" s="76"/>
    </row>
    <row r="69" spans="10:17" ht="12.75" customHeight="1" x14ac:dyDescent="0.25">
      <c r="J69" s="37">
        <v>42186</v>
      </c>
      <c r="K69" s="77">
        <v>1.86</v>
      </c>
      <c r="L69" s="77">
        <v>1.9</v>
      </c>
      <c r="M69" s="77">
        <v>1.7</v>
      </c>
      <c r="N69" s="19"/>
      <c r="O69" s="76"/>
      <c r="P69" s="76"/>
      <c r="Q69" s="76"/>
    </row>
    <row r="70" spans="10:17" ht="12.75" customHeight="1" x14ac:dyDescent="0.25">
      <c r="J70" s="37">
        <v>42278</v>
      </c>
      <c r="K70" s="77">
        <v>1.86</v>
      </c>
      <c r="L70" s="77">
        <v>1.9</v>
      </c>
      <c r="M70" s="77">
        <v>1.74</v>
      </c>
      <c r="N70" s="19"/>
      <c r="O70" s="76"/>
      <c r="P70" s="76"/>
      <c r="Q70" s="76"/>
    </row>
    <row r="71" spans="10:17" ht="12.75" customHeight="1" x14ac:dyDescent="0.25">
      <c r="J71" s="37">
        <v>42370</v>
      </c>
      <c r="K71" s="77">
        <v>1.8</v>
      </c>
      <c r="L71" s="77">
        <v>1.85</v>
      </c>
      <c r="M71" s="77">
        <v>1.65</v>
      </c>
      <c r="N71" s="19"/>
      <c r="O71" s="76"/>
      <c r="P71" s="76"/>
      <c r="Q71" s="76"/>
    </row>
    <row r="72" spans="10:17" ht="12.75" customHeight="1" x14ac:dyDescent="0.25">
      <c r="J72" s="37">
        <v>42461</v>
      </c>
      <c r="K72" s="77">
        <v>1.81</v>
      </c>
      <c r="L72" s="77">
        <v>1.8</v>
      </c>
      <c r="M72" s="77">
        <v>1.69</v>
      </c>
      <c r="N72" s="19"/>
      <c r="O72" s="76"/>
      <c r="P72" s="76"/>
      <c r="Q72" s="76"/>
    </row>
    <row r="73" spans="10:17" ht="12.75" customHeight="1" x14ac:dyDescent="0.25">
      <c r="J73" s="37">
        <v>42552</v>
      </c>
      <c r="K73" s="77">
        <v>1.8</v>
      </c>
      <c r="L73" s="77">
        <v>1.8</v>
      </c>
      <c r="M73" s="77">
        <v>1.68</v>
      </c>
      <c r="N73" s="19"/>
      <c r="O73" s="76"/>
      <c r="P73" s="76"/>
      <c r="Q73" s="76"/>
    </row>
    <row r="74" spans="10:17" ht="12.75" customHeight="1" x14ac:dyDescent="0.25">
      <c r="J74" s="37">
        <v>42644</v>
      </c>
      <c r="K74" s="77">
        <v>1.83</v>
      </c>
      <c r="L74" s="77">
        <v>1.8</v>
      </c>
      <c r="M74" s="77">
        <v>1.69</v>
      </c>
      <c r="N74" s="19"/>
      <c r="O74" s="76"/>
      <c r="P74" s="76"/>
      <c r="Q74" s="76"/>
    </row>
    <row r="75" spans="10:17" ht="12.75" customHeight="1" x14ac:dyDescent="0.25">
      <c r="J75" s="37">
        <v>42736</v>
      </c>
      <c r="K75" s="77">
        <v>1.82</v>
      </c>
      <c r="L75" s="77">
        <v>1.8</v>
      </c>
      <c r="M75" s="77">
        <v>1.68</v>
      </c>
      <c r="N75" s="19"/>
      <c r="O75" s="76"/>
      <c r="P75" s="76"/>
      <c r="Q75" s="76"/>
    </row>
    <row r="76" spans="10:17" ht="12.75" customHeight="1" x14ac:dyDescent="0.25">
      <c r="J76" s="37">
        <v>42826</v>
      </c>
      <c r="K76" s="77">
        <v>1.8</v>
      </c>
      <c r="L76" s="77">
        <v>1.8</v>
      </c>
      <c r="M76" s="77">
        <v>1.7</v>
      </c>
      <c r="N76" s="19"/>
      <c r="O76" s="76"/>
      <c r="P76" s="76"/>
      <c r="Q76" s="76"/>
    </row>
    <row r="77" spans="10:17" ht="12.75" customHeight="1" x14ac:dyDescent="0.25">
      <c r="J77" s="37">
        <v>42917</v>
      </c>
      <c r="K77" s="77">
        <v>1.83</v>
      </c>
      <c r="L77" s="77">
        <v>1.85</v>
      </c>
      <c r="M77" s="77">
        <v>1.73</v>
      </c>
      <c r="N77" s="19"/>
      <c r="O77" s="76"/>
      <c r="P77" s="76"/>
      <c r="Q77" s="76"/>
    </row>
    <row r="78" spans="10:17" ht="12.75" customHeight="1" x14ac:dyDescent="0.25">
      <c r="J78" s="37">
        <v>43009</v>
      </c>
      <c r="K78" s="77">
        <v>1.88</v>
      </c>
      <c r="L78" s="77">
        <v>1.9</v>
      </c>
      <c r="M78" s="77">
        <v>1.76</v>
      </c>
      <c r="N78" s="19"/>
      <c r="O78" s="76"/>
      <c r="P78" s="76"/>
      <c r="Q78" s="76"/>
    </row>
    <row r="79" spans="10:17" ht="12.75" customHeight="1" x14ac:dyDescent="0.25">
      <c r="J79" s="37">
        <v>43101</v>
      </c>
      <c r="K79" s="77">
        <v>1.85</v>
      </c>
      <c r="L79" s="77">
        <v>1.8</v>
      </c>
      <c r="M79" s="77">
        <v>1.78</v>
      </c>
      <c r="N79" s="19"/>
      <c r="O79" s="76"/>
      <c r="P79" s="76"/>
      <c r="Q79" s="76"/>
    </row>
    <row r="80" spans="10:17" ht="12.75" customHeight="1" x14ac:dyDescent="0.25">
      <c r="J80" s="38">
        <v>43191</v>
      </c>
      <c r="K80" s="77">
        <v>1.87</v>
      </c>
      <c r="L80" s="77">
        <v>1.9</v>
      </c>
      <c r="M80" s="77">
        <v>1.78</v>
      </c>
      <c r="N80" s="19"/>
      <c r="O80" s="76"/>
      <c r="P80" s="76"/>
      <c r="Q80" s="76"/>
    </row>
    <row r="81" spans="10:17" ht="12.75" customHeight="1" x14ac:dyDescent="0.25">
      <c r="J81" s="37">
        <v>43282</v>
      </c>
      <c r="K81" s="77">
        <v>1.88</v>
      </c>
      <c r="L81" s="77">
        <v>1.9</v>
      </c>
      <c r="M81" s="77">
        <v>1.79</v>
      </c>
      <c r="N81" s="19"/>
      <c r="O81" s="76"/>
      <c r="P81" s="76"/>
      <c r="Q81" s="76"/>
    </row>
    <row r="82" spans="10:17" ht="12.75" customHeight="1" x14ac:dyDescent="0.25">
      <c r="J82" s="38">
        <v>43374</v>
      </c>
      <c r="K82" s="77">
        <v>1.88</v>
      </c>
      <c r="L82" s="77">
        <v>1.9</v>
      </c>
      <c r="M82" s="77">
        <v>1.8</v>
      </c>
      <c r="N82" s="19"/>
      <c r="O82" s="76"/>
      <c r="P82" s="77"/>
      <c r="Q82" s="77"/>
    </row>
    <row r="83" spans="10:17" ht="12.75" customHeight="1" x14ac:dyDescent="0.25">
      <c r="J83" s="37">
        <v>43466</v>
      </c>
      <c r="K83" s="77">
        <v>1.82</v>
      </c>
      <c r="L83" s="77">
        <v>1.8</v>
      </c>
      <c r="M83" s="77">
        <v>1.74</v>
      </c>
      <c r="N83" s="9"/>
      <c r="O83" s="76"/>
      <c r="P83" s="77"/>
      <c r="Q83" s="77"/>
    </row>
    <row r="84" spans="10:17" ht="12.75" customHeight="1" x14ac:dyDescent="0.25">
      <c r="J84" s="37">
        <v>43556</v>
      </c>
      <c r="K84" s="77">
        <v>1.79</v>
      </c>
      <c r="L84" s="77">
        <v>1.8</v>
      </c>
      <c r="M84" s="77">
        <v>1.72</v>
      </c>
      <c r="N84" s="9"/>
    </row>
    <row r="85" spans="10:17" ht="12.75" customHeight="1" x14ac:dyDescent="0.25">
      <c r="J85" s="37">
        <v>43647</v>
      </c>
      <c r="K85" s="77">
        <v>1.74</v>
      </c>
      <c r="L85" s="77">
        <v>1.74</v>
      </c>
      <c r="M85" s="77">
        <v>1.62</v>
      </c>
      <c r="N85" s="9"/>
    </row>
    <row r="86" spans="10:17" ht="12.75" customHeight="1" x14ac:dyDescent="0.25">
      <c r="J86" s="37">
        <v>43739</v>
      </c>
      <c r="K86" s="77">
        <v>1.67</v>
      </c>
      <c r="L86" s="77">
        <v>1.7</v>
      </c>
      <c r="M86" s="77">
        <v>1.59</v>
      </c>
      <c r="N86" s="9"/>
    </row>
    <row r="87" spans="10:17" ht="12.75" customHeight="1" x14ac:dyDescent="0.25">
      <c r="J87" s="37">
        <v>43831</v>
      </c>
      <c r="K87" s="77">
        <v>1.66</v>
      </c>
      <c r="L87" s="77">
        <v>1.7</v>
      </c>
      <c r="M87" s="77">
        <v>1.57</v>
      </c>
    </row>
    <row r="88" spans="10:17" ht="12.75" customHeight="1" x14ac:dyDescent="0.25">
      <c r="J88" s="37">
        <v>43922</v>
      </c>
      <c r="K88" s="77">
        <v>1.668777346831579</v>
      </c>
      <c r="L88" s="77">
        <v>1.625</v>
      </c>
      <c r="M88" s="77">
        <v>1.5532265155029028</v>
      </c>
    </row>
    <row r="89" spans="10:17" ht="12.75" customHeight="1" x14ac:dyDescent="0.25">
      <c r="K89" s="106"/>
      <c r="L89" s="106"/>
      <c r="M89" s="106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Q16"/>
  <sheetViews>
    <sheetView showGridLines="0" zoomScaleNormal="100" workbookViewId="0"/>
  </sheetViews>
  <sheetFormatPr defaultColWidth="8.83203125" defaultRowHeight="12.75" x14ac:dyDescent="0.2"/>
  <cols>
    <col min="1" max="9" width="8.83203125" style="21"/>
    <col min="10" max="10" width="7" style="10" customWidth="1"/>
    <col min="11" max="16384" width="8.83203125" style="11"/>
  </cols>
  <sheetData>
    <row r="1" spans="2:17" x14ac:dyDescent="0.2">
      <c r="B1" s="18" t="s">
        <v>24</v>
      </c>
      <c r="J1" s="20"/>
    </row>
    <row r="2" spans="2:17" s="12" customFormat="1" x14ac:dyDescent="0.2">
      <c r="B2" s="34" t="s">
        <v>32</v>
      </c>
      <c r="J2" s="22"/>
      <c r="K2" s="23"/>
      <c r="L2" s="23"/>
      <c r="M2" s="23"/>
    </row>
    <row r="3" spans="2:17" x14ac:dyDescent="0.2">
      <c r="B3" s="27" t="s">
        <v>35</v>
      </c>
      <c r="J3"/>
      <c r="K3"/>
      <c r="L3"/>
      <c r="M3"/>
      <c r="N3"/>
    </row>
    <row r="4" spans="2:17" x14ac:dyDescent="0.2">
      <c r="J4"/>
      <c r="K4" s="28"/>
      <c r="L4" s="28"/>
      <c r="M4" s="28"/>
      <c r="N4"/>
    </row>
    <row r="5" spans="2:17" ht="13.5" thickBot="1" x14ac:dyDescent="0.25">
      <c r="J5" s="25"/>
      <c r="K5" s="127" t="s">
        <v>44</v>
      </c>
      <c r="L5" s="127" t="s">
        <v>45</v>
      </c>
      <c r="M5" s="127" t="s">
        <v>50</v>
      </c>
      <c r="N5"/>
    </row>
    <row r="6" spans="2:17" x14ac:dyDescent="0.2">
      <c r="J6" s="30" t="s">
        <v>55</v>
      </c>
      <c r="K6" s="107">
        <v>11.899999999999999</v>
      </c>
      <c r="L6" s="107">
        <v>9.09</v>
      </c>
      <c r="M6" s="107">
        <v>13.16</v>
      </c>
      <c r="N6" s="102"/>
      <c r="O6" s="102"/>
      <c r="P6" s="74"/>
      <c r="Q6" s="74"/>
    </row>
    <row r="7" spans="2:17" x14ac:dyDescent="0.2">
      <c r="J7" s="26">
        <v>1.5</v>
      </c>
      <c r="K7" s="107">
        <v>14.29</v>
      </c>
      <c r="L7" s="107">
        <v>20</v>
      </c>
      <c r="M7" s="107">
        <v>15.79</v>
      </c>
      <c r="N7"/>
      <c r="O7" s="88"/>
      <c r="P7" s="74"/>
      <c r="Q7" s="74"/>
    </row>
    <row r="8" spans="2:17" x14ac:dyDescent="0.2">
      <c r="J8" s="26">
        <v>1.6</v>
      </c>
      <c r="K8" s="107">
        <v>19.05</v>
      </c>
      <c r="L8" s="107">
        <v>20</v>
      </c>
      <c r="M8" s="107">
        <v>21.05</v>
      </c>
      <c r="N8"/>
      <c r="O8" s="88"/>
      <c r="P8" s="74"/>
      <c r="Q8" s="74"/>
    </row>
    <row r="9" spans="2:17" x14ac:dyDescent="0.2">
      <c r="J9" s="26">
        <v>1.7</v>
      </c>
      <c r="K9" s="107">
        <v>19.05</v>
      </c>
      <c r="L9" s="107">
        <v>18.18</v>
      </c>
      <c r="M9" s="107">
        <v>18.420000000000002</v>
      </c>
      <c r="N9"/>
      <c r="O9" s="88"/>
      <c r="P9" s="74"/>
      <c r="Q9" s="74"/>
    </row>
    <row r="10" spans="2:17" x14ac:dyDescent="0.2">
      <c r="J10" s="26">
        <v>1.8</v>
      </c>
      <c r="K10" s="107">
        <v>16.670000000000002</v>
      </c>
      <c r="L10" s="107">
        <v>14.55</v>
      </c>
      <c r="M10" s="107">
        <v>10.53</v>
      </c>
      <c r="N10"/>
      <c r="O10" s="88"/>
      <c r="P10" s="74"/>
      <c r="Q10" s="74"/>
    </row>
    <row r="11" spans="2:17" x14ac:dyDescent="0.2">
      <c r="J11" s="26">
        <v>1.9</v>
      </c>
      <c r="K11" s="107">
        <v>7.14</v>
      </c>
      <c r="L11" s="107">
        <v>10.91</v>
      </c>
      <c r="M11" s="107">
        <v>5.26</v>
      </c>
      <c r="N11"/>
      <c r="O11" s="88"/>
      <c r="P11" s="74"/>
      <c r="Q11" s="74"/>
    </row>
    <row r="12" spans="2:17" x14ac:dyDescent="0.2">
      <c r="J12" s="26">
        <v>2</v>
      </c>
      <c r="K12" s="107">
        <v>11.9</v>
      </c>
      <c r="L12" s="107">
        <v>7.27</v>
      </c>
      <c r="M12" s="107">
        <v>10.53</v>
      </c>
      <c r="N12"/>
      <c r="O12" s="88"/>
      <c r="P12" s="74"/>
      <c r="Q12" s="74"/>
    </row>
    <row r="13" spans="2:17" x14ac:dyDescent="0.2">
      <c r="J13" s="26">
        <v>2.1</v>
      </c>
      <c r="K13" s="107">
        <v>0</v>
      </c>
      <c r="L13" s="107">
        <v>0</v>
      </c>
      <c r="M13" s="107">
        <v>2.63</v>
      </c>
      <c r="N13"/>
      <c r="O13" s="88"/>
      <c r="P13" s="74"/>
      <c r="Q13" s="74"/>
    </row>
    <row r="14" spans="2:17" x14ac:dyDescent="0.2">
      <c r="J14" s="26">
        <v>2.2000000000000002</v>
      </c>
      <c r="K14" s="107">
        <v>0</v>
      </c>
      <c r="L14" s="107">
        <v>0</v>
      </c>
      <c r="M14" s="107">
        <v>2.63</v>
      </c>
      <c r="N14"/>
      <c r="O14" s="88"/>
      <c r="P14" s="74"/>
      <c r="Q14" s="74"/>
    </row>
    <row r="15" spans="2:17" x14ac:dyDescent="0.2">
      <c r="J15" s="26" t="s">
        <v>19</v>
      </c>
      <c r="K15" s="107">
        <v>0</v>
      </c>
      <c r="L15" s="107">
        <v>0</v>
      </c>
      <c r="M15" s="107">
        <v>0</v>
      </c>
      <c r="N15"/>
      <c r="O15" s="88"/>
      <c r="P15" s="75"/>
      <c r="Q15" s="75"/>
    </row>
    <row r="16" spans="2:17" x14ac:dyDescent="0.2">
      <c r="J16" s="21"/>
      <c r="K16" s="20"/>
      <c r="L16" s="20"/>
      <c r="M16" s="20"/>
      <c r="O16" s="88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P12"/>
  <sheetViews>
    <sheetView showGridLines="0" zoomScaleNormal="100" workbookViewId="0"/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31"/>
    <col min="11" max="11" width="10" style="31" customWidth="1"/>
    <col min="12" max="13" width="8.83203125" style="31"/>
    <col min="14" max="15" width="8.83203125" style="3"/>
    <col min="16" max="16" width="8.83203125" style="78"/>
    <col min="17" max="16384" width="8.83203125" style="3"/>
  </cols>
  <sheetData>
    <row r="1" spans="2:16" ht="13.15" customHeight="1" thickBot="1" x14ac:dyDescent="0.25">
      <c r="B1" s="15" t="s">
        <v>18</v>
      </c>
      <c r="G1" s="4"/>
      <c r="K1" s="126"/>
      <c r="L1" s="127" t="s">
        <v>44</v>
      </c>
      <c r="M1" s="127" t="s">
        <v>45</v>
      </c>
      <c r="N1" s="127" t="s">
        <v>50</v>
      </c>
    </row>
    <row r="2" spans="2:16" ht="13.15" customHeight="1" x14ac:dyDescent="0.2">
      <c r="B2" s="149" t="s">
        <v>14</v>
      </c>
      <c r="C2" s="149"/>
      <c r="D2" s="149"/>
      <c r="E2" s="149"/>
      <c r="F2" s="149"/>
      <c r="G2" s="149"/>
      <c r="H2" s="149"/>
      <c r="I2" s="149"/>
      <c r="K2" s="118" t="s">
        <v>76</v>
      </c>
      <c r="L2" s="128">
        <v>0.40914258149999999</v>
      </c>
      <c r="M2" s="128">
        <v>0.34927852459999997</v>
      </c>
      <c r="N2" s="128">
        <v>0.62530009230000005</v>
      </c>
    </row>
    <row r="3" spans="2:16" x14ac:dyDescent="0.2">
      <c r="K3" s="147" t="s">
        <v>67</v>
      </c>
      <c r="L3" s="128">
        <v>0.65084647969999998</v>
      </c>
      <c r="M3" s="128">
        <v>0.55017714630000003</v>
      </c>
      <c r="N3" s="128">
        <v>0.67068259379999995</v>
      </c>
    </row>
    <row r="4" spans="2:16" x14ac:dyDescent="0.2">
      <c r="K4" s="147" t="s">
        <v>68</v>
      </c>
      <c r="L4" s="128">
        <v>1.8595219505</v>
      </c>
      <c r="M4" s="128">
        <v>1.6893916775</v>
      </c>
      <c r="N4" s="128">
        <v>1.5981126664</v>
      </c>
      <c r="O4" s="87"/>
      <c r="P4" s="94"/>
    </row>
    <row r="5" spans="2:16" x14ac:dyDescent="0.2">
      <c r="G5" s="13"/>
      <c r="K5" s="118" t="s">
        <v>11</v>
      </c>
      <c r="L5" s="109">
        <v>4.3899999999999997</v>
      </c>
      <c r="M5" s="109">
        <v>4.0999999999999996</v>
      </c>
      <c r="N5" s="108">
        <v>5.37</v>
      </c>
      <c r="O5" s="87"/>
      <c r="P5" s="94"/>
    </row>
    <row r="6" spans="2:16" x14ac:dyDescent="0.2">
      <c r="K6" s="118" t="s">
        <v>10</v>
      </c>
      <c r="L6" s="109">
        <v>10.06</v>
      </c>
      <c r="M6" s="109">
        <v>10.65</v>
      </c>
      <c r="N6" s="108">
        <v>11.94</v>
      </c>
      <c r="O6" s="87"/>
      <c r="P6" s="94"/>
    </row>
    <row r="7" spans="2:16" x14ac:dyDescent="0.2">
      <c r="K7" s="118" t="s">
        <v>9</v>
      </c>
      <c r="L7" s="109">
        <v>22.49</v>
      </c>
      <c r="M7" s="109">
        <v>24.65</v>
      </c>
      <c r="N7" s="108">
        <v>21.31</v>
      </c>
      <c r="O7" s="87"/>
      <c r="P7" s="94"/>
    </row>
    <row r="8" spans="2:16" x14ac:dyDescent="0.2">
      <c r="K8" s="118" t="s">
        <v>8</v>
      </c>
      <c r="L8" s="109">
        <v>31.73</v>
      </c>
      <c r="M8" s="109">
        <v>31.25</v>
      </c>
      <c r="N8" s="108">
        <v>30.76</v>
      </c>
      <c r="O8" s="87"/>
      <c r="P8" s="94"/>
    </row>
    <row r="9" spans="2:16" x14ac:dyDescent="0.2">
      <c r="K9" s="118" t="s">
        <v>7</v>
      </c>
      <c r="L9" s="109">
        <v>16.309999999999999</v>
      </c>
      <c r="M9" s="109">
        <v>15.75</v>
      </c>
      <c r="N9" s="108">
        <v>16.66</v>
      </c>
      <c r="O9" s="87"/>
      <c r="P9" s="94"/>
    </row>
    <row r="10" spans="2:16" x14ac:dyDescent="0.2">
      <c r="K10" s="118" t="s">
        <v>6</v>
      </c>
      <c r="L10" s="109">
        <v>7.08</v>
      </c>
      <c r="M10" s="109">
        <v>6.88</v>
      </c>
      <c r="N10" s="108">
        <v>6.27</v>
      </c>
      <c r="O10" s="87"/>
      <c r="P10" s="94"/>
    </row>
    <row r="11" spans="2:16" x14ac:dyDescent="0.2">
      <c r="K11" s="118" t="s">
        <v>5</v>
      </c>
      <c r="L11" s="109">
        <v>3.17</v>
      </c>
      <c r="M11" s="109">
        <v>2.69</v>
      </c>
      <c r="N11" s="108">
        <v>2.84</v>
      </c>
      <c r="O11" s="87"/>
      <c r="P11" s="94"/>
    </row>
    <row r="12" spans="2:16" x14ac:dyDescent="0.2">
      <c r="K12" s="118" t="s">
        <v>4</v>
      </c>
      <c r="L12" s="109">
        <v>1.85</v>
      </c>
      <c r="M12" s="109">
        <v>1.43</v>
      </c>
      <c r="N12" s="108">
        <v>1.95</v>
      </c>
      <c r="O12" s="87"/>
      <c r="P12" s="94"/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O7"/>
  <sheetViews>
    <sheetView showGridLines="0" zoomScaleNormal="100" workbookViewId="0"/>
  </sheetViews>
  <sheetFormatPr defaultColWidth="8.83203125" defaultRowHeight="12.75" x14ac:dyDescent="0.2"/>
  <cols>
    <col min="1" max="1" width="8.83203125" style="70"/>
    <col min="2" max="11" width="8.83203125" style="70" customWidth="1"/>
    <col min="12" max="16384" width="8.83203125" style="70"/>
  </cols>
  <sheetData>
    <row r="1" spans="2:15" ht="13.15" customHeight="1" x14ac:dyDescent="0.2">
      <c r="B1" s="15" t="s">
        <v>13</v>
      </c>
      <c r="J1" s="62"/>
      <c r="K1" s="63"/>
    </row>
    <row r="2" spans="2:15" ht="13.15" customHeight="1" x14ac:dyDescent="0.2">
      <c r="B2" s="149" t="s">
        <v>42</v>
      </c>
      <c r="C2" s="149"/>
      <c r="D2" s="149"/>
      <c r="E2" s="149"/>
      <c r="F2" s="149"/>
      <c r="G2" s="149"/>
      <c r="H2" s="149"/>
      <c r="I2" s="149"/>
      <c r="J2" s="62"/>
      <c r="K2" s="72"/>
    </row>
    <row r="3" spans="2:15" ht="15.75" thickBot="1" x14ac:dyDescent="0.3">
      <c r="J3" s="122"/>
      <c r="K3" s="132">
        <v>2020</v>
      </c>
      <c r="L3" s="132">
        <v>2021</v>
      </c>
      <c r="M3" s="132">
        <v>2022</v>
      </c>
      <c r="N3" s="132">
        <v>2023</v>
      </c>
      <c r="O3" s="132">
        <v>2024</v>
      </c>
    </row>
    <row r="4" spans="2:15" x14ac:dyDescent="0.2">
      <c r="J4" s="119" t="s">
        <v>46</v>
      </c>
      <c r="K4" s="131">
        <v>1.05</v>
      </c>
      <c r="L4" s="131">
        <v>1.25</v>
      </c>
      <c r="M4" s="131">
        <v>1.36</v>
      </c>
      <c r="N4" s="131"/>
      <c r="O4" s="124">
        <v>1.35</v>
      </c>
    </row>
    <row r="5" spans="2:15" ht="14.45" customHeight="1" x14ac:dyDescent="0.2">
      <c r="J5" s="119" t="s">
        <v>49</v>
      </c>
      <c r="K5" s="131">
        <v>-5.5</v>
      </c>
      <c r="L5" s="131">
        <v>4.29</v>
      </c>
      <c r="M5" s="131">
        <v>1.69</v>
      </c>
      <c r="N5" s="131"/>
      <c r="O5" s="131">
        <v>1.42</v>
      </c>
    </row>
    <row r="7" spans="2:15" x14ac:dyDescent="0.2">
      <c r="K7" s="84"/>
      <c r="L7" s="84"/>
      <c r="M7" s="84"/>
      <c r="N7" s="84"/>
      <c r="O7" s="84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P61"/>
  <sheetViews>
    <sheetView showGridLines="0" zoomScaleNormal="100" workbookViewId="0">
      <selection activeCell="H22" sqref="H22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20" customWidth="1"/>
    <col min="10" max="10" width="8.83203125" style="31"/>
    <col min="11" max="11" width="13.33203125" style="31" customWidth="1"/>
    <col min="12" max="13" width="8.83203125" style="31"/>
    <col min="14" max="15" width="8.83203125" style="20"/>
    <col min="16" max="16" width="8.83203125" style="79"/>
    <col min="17" max="16384" width="8.83203125" style="20"/>
  </cols>
  <sheetData>
    <row r="1" spans="1:16" x14ac:dyDescent="0.2">
      <c r="B1" s="15" t="s">
        <v>23</v>
      </c>
    </row>
    <row r="2" spans="1:16" ht="13.15" customHeight="1" x14ac:dyDescent="0.2">
      <c r="B2" s="149" t="s">
        <v>58</v>
      </c>
      <c r="C2" s="149"/>
      <c r="D2" s="149"/>
      <c r="E2" s="149"/>
      <c r="F2" s="149"/>
      <c r="G2" s="149"/>
      <c r="H2" s="149"/>
      <c r="I2" s="149"/>
    </row>
    <row r="3" spans="1:16" ht="13.15" customHeight="1" x14ac:dyDescent="0.2"/>
    <row r="4" spans="1:16" ht="13.15" customHeight="1" thickBot="1" x14ac:dyDescent="0.25">
      <c r="K4" s="126"/>
      <c r="L4" s="127" t="s">
        <v>44</v>
      </c>
      <c r="M4" s="127" t="s">
        <v>45</v>
      </c>
      <c r="N4" s="127" t="s">
        <v>50</v>
      </c>
    </row>
    <row r="5" spans="1:16" ht="13.15" customHeight="1" x14ac:dyDescent="0.2">
      <c r="K5" s="133" t="s">
        <v>59</v>
      </c>
      <c r="L5" s="128"/>
      <c r="M5" s="128"/>
      <c r="N5" s="128">
        <v>0.63</v>
      </c>
      <c r="O5" s="86"/>
      <c r="P5" s="95"/>
    </row>
    <row r="6" spans="1:16" ht="13.15" customHeight="1" x14ac:dyDescent="0.2">
      <c r="H6" s="13"/>
      <c r="K6" s="133" t="s">
        <v>60</v>
      </c>
      <c r="L6" s="128"/>
      <c r="M6" s="128"/>
      <c r="N6" s="128">
        <v>1.43</v>
      </c>
      <c r="O6" s="86"/>
      <c r="P6" s="95"/>
    </row>
    <row r="7" spans="1:16" ht="13.15" customHeight="1" x14ac:dyDescent="0.2">
      <c r="K7" s="133" t="s">
        <v>61</v>
      </c>
      <c r="L7" s="128"/>
      <c r="M7" s="128"/>
      <c r="N7" s="128">
        <v>3.48</v>
      </c>
      <c r="O7" s="86"/>
      <c r="P7" s="95"/>
    </row>
    <row r="8" spans="1:16" ht="13.15" customHeight="1" x14ac:dyDescent="0.2">
      <c r="K8" s="133" t="s">
        <v>62</v>
      </c>
      <c r="L8" s="128"/>
      <c r="M8" s="128"/>
      <c r="N8" s="128">
        <v>7.28</v>
      </c>
      <c r="O8" s="86"/>
      <c r="P8" s="95"/>
    </row>
    <row r="9" spans="1:16" ht="13.15" customHeight="1" x14ac:dyDescent="0.2">
      <c r="K9" s="133" t="s">
        <v>63</v>
      </c>
      <c r="L9" s="128"/>
      <c r="M9" s="128"/>
      <c r="N9" s="128">
        <v>15.83</v>
      </c>
      <c r="O9" s="86"/>
      <c r="P9" s="95"/>
    </row>
    <row r="10" spans="1:16" ht="13.15" customHeight="1" x14ac:dyDescent="0.2">
      <c r="K10" s="133" t="s">
        <v>64</v>
      </c>
      <c r="L10" s="128"/>
      <c r="M10" s="128"/>
      <c r="N10" s="128">
        <v>25.62</v>
      </c>
      <c r="O10" s="86"/>
      <c r="P10" s="95"/>
    </row>
    <row r="11" spans="1:16" ht="13.15" customHeight="1" x14ac:dyDescent="0.2">
      <c r="K11" s="133" t="s">
        <v>65</v>
      </c>
      <c r="L11" s="128"/>
      <c r="M11" s="128"/>
      <c r="N11" s="128">
        <v>28</v>
      </c>
      <c r="O11" s="86"/>
      <c r="P11" s="95"/>
    </row>
    <row r="12" spans="1:16" ht="13.15" customHeight="1" x14ac:dyDescent="0.2">
      <c r="K12" s="133" t="s">
        <v>66</v>
      </c>
      <c r="L12" s="128">
        <v>0.9</v>
      </c>
      <c r="M12" s="128">
        <v>0.4</v>
      </c>
      <c r="N12" s="128">
        <v>11</v>
      </c>
      <c r="O12" s="86"/>
      <c r="P12" s="95"/>
    </row>
    <row r="13" spans="1:16" ht="13.15" customHeight="1" x14ac:dyDescent="0.2">
      <c r="K13" s="133" t="s">
        <v>67</v>
      </c>
      <c r="L13" s="128">
        <v>1.5</v>
      </c>
      <c r="M13" s="128">
        <v>0.65</v>
      </c>
      <c r="N13" s="128">
        <v>3.7</v>
      </c>
      <c r="O13" s="86"/>
      <c r="P13" s="95"/>
    </row>
    <row r="14" spans="1:16" ht="13.15" customHeight="1" x14ac:dyDescent="0.2">
      <c r="K14" s="133" t="s">
        <v>68</v>
      </c>
      <c r="L14" s="128">
        <v>4.17</v>
      </c>
      <c r="M14" s="128">
        <v>2.48</v>
      </c>
      <c r="N14" s="128">
        <v>2.21</v>
      </c>
      <c r="O14" s="86"/>
      <c r="P14" s="95"/>
    </row>
    <row r="15" spans="1:16" ht="13.15" customHeight="1" x14ac:dyDescent="0.2">
      <c r="B15" s="15"/>
      <c r="K15" s="133" t="s">
        <v>11</v>
      </c>
      <c r="L15" s="128">
        <v>10.43</v>
      </c>
      <c r="M15" s="128">
        <v>9.19</v>
      </c>
      <c r="N15" s="128">
        <v>0.54</v>
      </c>
      <c r="O15" s="86"/>
    </row>
    <row r="16" spans="1:16" s="115" customFormat="1" ht="13.15" customHeight="1" x14ac:dyDescent="0.2">
      <c r="A16" s="1"/>
      <c r="B16" s="15"/>
      <c r="C16" s="1"/>
      <c r="D16" s="1"/>
      <c r="E16" s="1"/>
      <c r="F16" s="1"/>
      <c r="G16" s="1"/>
      <c r="J16" s="31"/>
      <c r="K16" s="133" t="s">
        <v>10</v>
      </c>
      <c r="L16" s="128">
        <v>28.3</v>
      </c>
      <c r="M16" s="128">
        <v>27.22</v>
      </c>
      <c r="N16" s="128">
        <v>0.13</v>
      </c>
      <c r="O16" s="112"/>
    </row>
    <row r="17" spans="1:16" s="115" customFormat="1" ht="13.15" customHeight="1" x14ac:dyDescent="0.2">
      <c r="A17" s="1"/>
      <c r="B17" s="15"/>
      <c r="C17" s="1"/>
      <c r="D17" s="1"/>
      <c r="E17" s="1"/>
      <c r="F17" s="1"/>
      <c r="G17" s="1"/>
      <c r="J17" s="31"/>
      <c r="K17" s="133" t="s">
        <v>69</v>
      </c>
      <c r="L17" s="128">
        <v>34.1</v>
      </c>
      <c r="M17" s="128">
        <v>39.93</v>
      </c>
      <c r="N17" s="128">
        <v>7.0000000000000007E-2</v>
      </c>
      <c r="O17" s="112"/>
    </row>
    <row r="18" spans="1:16" s="115" customFormat="1" ht="13.15" customHeight="1" x14ac:dyDescent="0.2">
      <c r="A18" s="1"/>
      <c r="B18" s="15"/>
      <c r="C18" s="1"/>
      <c r="D18" s="1"/>
      <c r="E18" s="1"/>
      <c r="F18" s="1"/>
      <c r="G18" s="1"/>
      <c r="J18" s="31"/>
      <c r="K18" s="133" t="s">
        <v>70</v>
      </c>
      <c r="L18" s="128">
        <v>12.98</v>
      </c>
      <c r="M18" s="128">
        <v>14.1</v>
      </c>
      <c r="N18" s="128">
        <v>0.05</v>
      </c>
      <c r="O18" s="112"/>
    </row>
    <row r="19" spans="1:16" s="115" customFormat="1" ht="13.15" customHeight="1" x14ac:dyDescent="0.2">
      <c r="A19" s="1"/>
      <c r="B19" s="15"/>
      <c r="C19" s="1"/>
      <c r="D19" s="1"/>
      <c r="E19" s="1"/>
      <c r="F19" s="1"/>
      <c r="G19" s="1"/>
      <c r="J19" s="31"/>
      <c r="K19" s="133" t="s">
        <v>71</v>
      </c>
      <c r="L19" s="128">
        <v>4.5999999999999996</v>
      </c>
      <c r="M19" s="128">
        <v>3.87</v>
      </c>
      <c r="N19" s="128">
        <v>0.01</v>
      </c>
      <c r="O19" s="112"/>
    </row>
    <row r="20" spans="1:16" s="115" customFormat="1" ht="13.15" customHeight="1" x14ac:dyDescent="0.2">
      <c r="A20" s="1"/>
      <c r="B20" s="15"/>
      <c r="C20" s="1"/>
      <c r="D20" s="1"/>
      <c r="E20" s="1"/>
      <c r="F20" s="1"/>
      <c r="G20" s="1"/>
      <c r="J20" s="31"/>
      <c r="K20" s="133" t="s">
        <v>72</v>
      </c>
      <c r="L20" s="128">
        <v>1.95</v>
      </c>
      <c r="M20" s="128">
        <v>1.43</v>
      </c>
      <c r="N20" s="128">
        <v>0</v>
      </c>
      <c r="O20" s="112"/>
    </row>
    <row r="21" spans="1:16" s="115" customFormat="1" ht="13.15" customHeight="1" x14ac:dyDescent="0.2">
      <c r="A21" s="1"/>
      <c r="B21" s="15"/>
      <c r="C21" s="1"/>
      <c r="D21" s="1"/>
      <c r="E21" s="1"/>
      <c r="F21" s="1"/>
      <c r="G21" s="1"/>
      <c r="J21" s="31"/>
      <c r="K21" s="133" t="s">
        <v>73</v>
      </c>
      <c r="L21" s="128">
        <v>0.66</v>
      </c>
      <c r="M21" s="128">
        <v>0.46</v>
      </c>
      <c r="N21" s="128">
        <v>0</v>
      </c>
      <c r="O21" s="112"/>
    </row>
    <row r="22" spans="1:16" s="115" customFormat="1" ht="13.15" customHeight="1" x14ac:dyDescent="0.2">
      <c r="A22" s="1"/>
      <c r="B22" s="15"/>
      <c r="C22" s="1"/>
      <c r="D22" s="1"/>
      <c r="E22" s="1"/>
      <c r="F22" s="1"/>
      <c r="G22" s="1"/>
      <c r="J22" s="31"/>
      <c r="K22" s="133" t="s">
        <v>74</v>
      </c>
      <c r="L22" s="128">
        <v>0.23</v>
      </c>
      <c r="M22" s="128">
        <v>0.18</v>
      </c>
      <c r="N22" s="128">
        <v>0</v>
      </c>
      <c r="O22" s="112"/>
    </row>
    <row r="23" spans="1:16" s="115" customFormat="1" ht="13.15" customHeight="1" x14ac:dyDescent="0.2">
      <c r="A23" s="1"/>
      <c r="B23" s="15"/>
      <c r="C23" s="1"/>
      <c r="D23" s="1"/>
      <c r="E23" s="1"/>
      <c r="F23" s="1"/>
      <c r="G23" s="1"/>
      <c r="J23" s="31"/>
      <c r="K23" s="133" t="s">
        <v>75</v>
      </c>
      <c r="L23" s="128">
        <v>0.17</v>
      </c>
      <c r="M23" s="128">
        <v>0.1</v>
      </c>
      <c r="N23" s="128">
        <v>0</v>
      </c>
      <c r="O23" s="112"/>
    </row>
    <row r="24" spans="1:16" s="115" customFormat="1" ht="13.15" customHeight="1" x14ac:dyDescent="0.2">
      <c r="A24" s="1"/>
      <c r="B24" s="15"/>
      <c r="C24" s="1"/>
      <c r="D24" s="1"/>
      <c r="E24" s="1"/>
      <c r="F24" s="1"/>
      <c r="G24" s="1"/>
      <c r="J24" s="31"/>
      <c r="K24" s="129"/>
      <c r="L24" s="129"/>
      <c r="M24" s="129"/>
      <c r="N24" s="129"/>
      <c r="O24" s="112"/>
    </row>
    <row r="25" spans="1:16" s="115" customFormat="1" ht="13.15" customHeight="1" x14ac:dyDescent="0.2">
      <c r="A25" s="1"/>
      <c r="B25" s="15"/>
      <c r="C25" s="1"/>
      <c r="D25" s="1"/>
      <c r="E25" s="1"/>
      <c r="F25" s="1"/>
      <c r="G25" s="1"/>
      <c r="J25" s="31"/>
      <c r="K25" s="129"/>
      <c r="L25" s="129"/>
      <c r="M25" s="129"/>
      <c r="N25" s="129"/>
      <c r="O25" s="112"/>
    </row>
    <row r="26" spans="1:16" s="115" customFormat="1" ht="13.15" customHeight="1" x14ac:dyDescent="0.2">
      <c r="A26" s="1"/>
      <c r="B26" s="15"/>
      <c r="C26" s="1"/>
      <c r="D26" s="1"/>
      <c r="E26" s="1"/>
      <c r="F26" s="1"/>
      <c r="G26" s="1"/>
      <c r="J26" s="31"/>
      <c r="K26" s="129"/>
      <c r="L26" s="129"/>
      <c r="M26" s="129"/>
      <c r="N26" s="129"/>
      <c r="O26" s="112"/>
    </row>
    <row r="27" spans="1:16" ht="13.15" customHeight="1" x14ac:dyDescent="0.2">
      <c r="B27" s="149"/>
      <c r="C27" s="149"/>
      <c r="D27" s="149"/>
      <c r="E27" s="149"/>
      <c r="F27" s="149"/>
      <c r="K27" s="129"/>
      <c r="L27" s="129"/>
      <c r="M27" s="129"/>
      <c r="N27" s="129"/>
      <c r="O27" s="86"/>
    </row>
    <row r="28" spans="1:16" ht="13.15" customHeight="1" x14ac:dyDescent="0.2">
      <c r="K28" s="129"/>
      <c r="L28" s="129"/>
      <c r="M28" s="129"/>
      <c r="N28" s="129"/>
      <c r="O28" s="86"/>
    </row>
    <row r="29" spans="1:16" ht="13.15" customHeight="1" thickBot="1" x14ac:dyDescent="0.25">
      <c r="K29" s="126"/>
      <c r="L29" s="127" t="s">
        <v>44</v>
      </c>
      <c r="M29" s="127" t="s">
        <v>45</v>
      </c>
      <c r="N29" s="127" t="s">
        <v>50</v>
      </c>
      <c r="O29" s="86"/>
    </row>
    <row r="30" spans="1:16" ht="13.15" customHeight="1" x14ac:dyDescent="0.2">
      <c r="H30" s="13"/>
      <c r="K30" s="133" t="s">
        <v>76</v>
      </c>
      <c r="L30" s="128">
        <v>0.64</v>
      </c>
      <c r="M30" s="128">
        <v>0.46</v>
      </c>
      <c r="N30" s="128">
        <v>1.56</v>
      </c>
      <c r="O30" s="86"/>
      <c r="P30" s="96"/>
    </row>
    <row r="31" spans="1:16" ht="13.15" customHeight="1" x14ac:dyDescent="0.2">
      <c r="K31" s="133" t="s">
        <v>67</v>
      </c>
      <c r="L31" s="128">
        <v>1.1299999999999999</v>
      </c>
      <c r="M31" s="128">
        <v>0.74</v>
      </c>
      <c r="N31" s="128">
        <v>1.35</v>
      </c>
      <c r="O31" s="86"/>
      <c r="P31" s="96"/>
    </row>
    <row r="32" spans="1:16" ht="13.15" customHeight="1" x14ac:dyDescent="0.2">
      <c r="K32" s="133" t="s">
        <v>68</v>
      </c>
      <c r="L32" s="128">
        <v>3.15</v>
      </c>
      <c r="M32" s="128">
        <v>2.62</v>
      </c>
      <c r="N32" s="128">
        <v>2.2200000000000002</v>
      </c>
      <c r="O32" s="86"/>
      <c r="P32" s="96"/>
    </row>
    <row r="33" spans="1:16" ht="13.15" customHeight="1" x14ac:dyDescent="0.2">
      <c r="K33" s="133" t="s">
        <v>11</v>
      </c>
      <c r="L33" s="128">
        <v>7.78</v>
      </c>
      <c r="M33" s="128">
        <v>7.84</v>
      </c>
      <c r="N33" s="128">
        <v>3.24</v>
      </c>
      <c r="O33" s="86"/>
      <c r="P33" s="96"/>
    </row>
    <row r="34" spans="1:16" ht="13.15" customHeight="1" x14ac:dyDescent="0.2">
      <c r="K34" s="133" t="s">
        <v>10</v>
      </c>
      <c r="L34" s="128">
        <v>19.21</v>
      </c>
      <c r="M34" s="128">
        <v>19.350000000000001</v>
      </c>
      <c r="N34" s="128">
        <v>4.33</v>
      </c>
      <c r="O34" s="86"/>
      <c r="P34" s="96"/>
    </row>
    <row r="35" spans="1:16" ht="13.15" customHeight="1" x14ac:dyDescent="0.2">
      <c r="K35" s="133" t="s">
        <v>69</v>
      </c>
      <c r="L35" s="128">
        <v>32</v>
      </c>
      <c r="M35" s="128">
        <v>35.25</v>
      </c>
      <c r="N35" s="128">
        <v>7.38</v>
      </c>
      <c r="O35" s="86"/>
      <c r="P35" s="96"/>
    </row>
    <row r="36" spans="1:16" ht="13.15" customHeight="1" x14ac:dyDescent="0.2">
      <c r="K36" s="133" t="s">
        <v>70</v>
      </c>
      <c r="L36" s="128">
        <v>21.26</v>
      </c>
      <c r="M36" s="128">
        <v>21.21</v>
      </c>
      <c r="N36" s="128">
        <v>9.4499999999999993</v>
      </c>
      <c r="O36" s="86"/>
      <c r="P36" s="96"/>
    </row>
    <row r="37" spans="1:16" ht="13.15" customHeight="1" x14ac:dyDescent="0.2">
      <c r="K37" s="133" t="s">
        <v>71</v>
      </c>
      <c r="L37" s="128">
        <v>8.39</v>
      </c>
      <c r="M37" s="128">
        <v>7.58</v>
      </c>
      <c r="N37" s="128">
        <v>8.7899999999999991</v>
      </c>
      <c r="O37" s="86"/>
      <c r="P37" s="96"/>
    </row>
    <row r="38" spans="1:16" ht="13.15" customHeight="1" x14ac:dyDescent="0.2">
      <c r="B38" s="15"/>
      <c r="K38" s="133" t="s">
        <v>72</v>
      </c>
      <c r="L38" s="128">
        <v>3.87</v>
      </c>
      <c r="M38" s="128">
        <v>3.02</v>
      </c>
      <c r="N38" s="128">
        <v>6.44</v>
      </c>
      <c r="O38" s="86"/>
      <c r="P38" s="96"/>
    </row>
    <row r="39" spans="1:16" ht="13.15" customHeight="1" x14ac:dyDescent="0.2">
      <c r="A39" s="1" t="s">
        <v>0</v>
      </c>
      <c r="B39" s="149"/>
      <c r="C39" s="149"/>
      <c r="D39" s="149"/>
      <c r="E39" s="149"/>
      <c r="F39" s="149"/>
      <c r="G39" s="1" t="s">
        <v>0</v>
      </c>
      <c r="K39" s="133" t="s">
        <v>73</v>
      </c>
      <c r="L39" s="128">
        <v>1.58</v>
      </c>
      <c r="M39" s="128">
        <v>1.23</v>
      </c>
      <c r="N39" s="128">
        <v>10.220000000000001</v>
      </c>
      <c r="O39" s="86"/>
      <c r="P39" s="96"/>
    </row>
    <row r="40" spans="1:16" ht="13.15" customHeight="1" x14ac:dyDescent="0.2">
      <c r="K40" s="133" t="s">
        <v>74</v>
      </c>
      <c r="L40" s="128">
        <v>0.64</v>
      </c>
      <c r="M40" s="128">
        <v>0.44</v>
      </c>
      <c r="N40" s="128">
        <v>12.66</v>
      </c>
      <c r="O40" s="86"/>
    </row>
    <row r="41" spans="1:16" s="115" customFormat="1" ht="13.15" customHeight="1" x14ac:dyDescent="0.2">
      <c r="A41" s="1"/>
      <c r="B41" s="1"/>
      <c r="C41" s="1"/>
      <c r="D41" s="1"/>
      <c r="E41" s="1"/>
      <c r="F41" s="1"/>
      <c r="G41" s="1"/>
      <c r="J41" s="31"/>
      <c r="K41" s="133" t="s">
        <v>77</v>
      </c>
      <c r="L41" s="128">
        <v>0.35</v>
      </c>
      <c r="M41" s="128">
        <v>0.26</v>
      </c>
      <c r="N41" s="128">
        <v>16.399999999999999</v>
      </c>
      <c r="O41" s="112"/>
    </row>
    <row r="42" spans="1:16" s="115" customFormat="1" ht="13.15" customHeight="1" x14ac:dyDescent="0.2">
      <c r="A42" s="1"/>
      <c r="B42" s="1"/>
      <c r="C42" s="1"/>
      <c r="D42" s="1"/>
      <c r="E42" s="1"/>
      <c r="F42" s="1"/>
      <c r="G42" s="1"/>
      <c r="J42" s="31"/>
      <c r="K42" s="133" t="s">
        <v>78</v>
      </c>
      <c r="L42" s="128"/>
      <c r="M42" s="128"/>
      <c r="N42" s="128">
        <v>9.43</v>
      </c>
      <c r="O42" s="112"/>
    </row>
    <row r="43" spans="1:16" s="115" customFormat="1" ht="13.15" customHeight="1" x14ac:dyDescent="0.2">
      <c r="A43" s="1"/>
      <c r="B43" s="1"/>
      <c r="C43" s="1"/>
      <c r="D43" s="1"/>
      <c r="E43" s="1"/>
      <c r="F43" s="1"/>
      <c r="G43" s="1"/>
      <c r="J43" s="31"/>
      <c r="K43" s="133" t="s">
        <v>79</v>
      </c>
      <c r="L43" s="128"/>
      <c r="M43" s="128"/>
      <c r="N43" s="128">
        <v>3.89</v>
      </c>
      <c r="O43" s="112"/>
    </row>
    <row r="44" spans="1:16" s="115" customFormat="1" ht="13.15" customHeight="1" x14ac:dyDescent="0.2">
      <c r="A44" s="1"/>
      <c r="B44" s="1"/>
      <c r="C44" s="1"/>
      <c r="D44" s="1"/>
      <c r="E44" s="1"/>
      <c r="F44" s="1"/>
      <c r="G44" s="1"/>
      <c r="J44" s="31"/>
      <c r="K44" s="133" t="s">
        <v>80</v>
      </c>
      <c r="L44" s="128"/>
      <c r="M44" s="128"/>
      <c r="N44" s="128">
        <v>2.62</v>
      </c>
      <c r="O44" s="112"/>
    </row>
    <row r="45" spans="1:16" s="115" customFormat="1" ht="13.15" customHeight="1" x14ac:dyDescent="0.2">
      <c r="A45" s="1"/>
      <c r="B45" s="1"/>
      <c r="C45" s="1"/>
      <c r="D45" s="1"/>
      <c r="E45" s="1"/>
      <c r="F45" s="1"/>
      <c r="G45" s="1"/>
      <c r="J45" s="31"/>
      <c r="K45" s="129"/>
      <c r="L45" s="129"/>
      <c r="M45" s="129"/>
      <c r="N45" s="129"/>
      <c r="O45" s="112"/>
    </row>
    <row r="46" spans="1:16" s="115" customFormat="1" ht="13.15" customHeight="1" x14ac:dyDescent="0.2">
      <c r="A46" s="1"/>
      <c r="B46" s="1"/>
      <c r="C46" s="1"/>
      <c r="D46" s="1"/>
      <c r="E46" s="1"/>
      <c r="F46" s="1"/>
      <c r="G46" s="1"/>
      <c r="J46" s="31"/>
      <c r="K46" s="129"/>
      <c r="L46" s="129"/>
      <c r="M46" s="129"/>
      <c r="N46" s="129"/>
      <c r="O46" s="112"/>
    </row>
    <row r="47" spans="1:16" ht="13.15" customHeight="1" x14ac:dyDescent="0.2">
      <c r="K47" s="129"/>
      <c r="L47" s="129"/>
      <c r="M47" s="129"/>
      <c r="N47" s="129"/>
      <c r="O47" s="86"/>
    </row>
    <row r="48" spans="1:16" ht="13.15" customHeight="1" x14ac:dyDescent="0.2">
      <c r="K48" s="129"/>
      <c r="L48" s="129"/>
      <c r="M48" s="129"/>
      <c r="N48" s="129"/>
      <c r="O48" s="86"/>
    </row>
    <row r="49" spans="8:16" ht="13.15" customHeight="1" thickBot="1" x14ac:dyDescent="0.25">
      <c r="K49" s="126"/>
      <c r="L49" s="127" t="s">
        <v>44</v>
      </c>
      <c r="M49" s="127" t="s">
        <v>45</v>
      </c>
      <c r="N49" s="127" t="s">
        <v>50</v>
      </c>
      <c r="O49" s="86"/>
    </row>
    <row r="50" spans="8:16" ht="13.15" customHeight="1" x14ac:dyDescent="0.2">
      <c r="K50" s="133" t="s">
        <v>22</v>
      </c>
      <c r="L50" s="131"/>
      <c r="M50" s="128">
        <v>3.7</v>
      </c>
      <c r="N50" s="128">
        <v>3.29</v>
      </c>
      <c r="O50" s="86"/>
      <c r="P50" s="97"/>
    </row>
    <row r="51" spans="8:16" ht="13.15" customHeight="1" x14ac:dyDescent="0.2">
      <c r="H51" s="13"/>
      <c r="K51" s="133" t="s">
        <v>11</v>
      </c>
      <c r="L51" s="131"/>
      <c r="M51" s="128">
        <v>7.4</v>
      </c>
      <c r="N51" s="128">
        <v>5.39</v>
      </c>
      <c r="O51" s="86"/>
      <c r="P51" s="97"/>
    </row>
    <row r="52" spans="8:16" ht="13.15" customHeight="1" x14ac:dyDescent="0.2">
      <c r="K52" s="133" t="s">
        <v>10</v>
      </c>
      <c r="L52" s="131"/>
      <c r="M52" s="128">
        <v>17.309999999999999</v>
      </c>
      <c r="N52" s="128">
        <v>11.8</v>
      </c>
      <c r="O52" s="86"/>
      <c r="P52" s="97"/>
    </row>
    <row r="53" spans="8:16" ht="13.15" customHeight="1" x14ac:dyDescent="0.2">
      <c r="K53" s="133" t="s">
        <v>9</v>
      </c>
      <c r="L53" s="131"/>
      <c r="M53" s="128">
        <v>31.69</v>
      </c>
      <c r="N53" s="128">
        <v>21.78</v>
      </c>
      <c r="O53" s="86"/>
      <c r="P53" s="97"/>
    </row>
    <row r="54" spans="8:16" ht="13.15" customHeight="1" x14ac:dyDescent="0.2">
      <c r="K54" s="133" t="s">
        <v>8</v>
      </c>
      <c r="L54" s="131"/>
      <c r="M54" s="128">
        <v>24.41</v>
      </c>
      <c r="N54" s="128">
        <v>23.27</v>
      </c>
      <c r="O54" s="86"/>
      <c r="P54" s="97"/>
    </row>
    <row r="55" spans="8:16" ht="13.15" customHeight="1" x14ac:dyDescent="0.2">
      <c r="K55" s="133" t="s">
        <v>7</v>
      </c>
      <c r="L55" s="131"/>
      <c r="M55" s="128">
        <v>9.93</v>
      </c>
      <c r="N55" s="128">
        <v>19.28</v>
      </c>
      <c r="O55" s="86"/>
      <c r="P55" s="97"/>
    </row>
    <row r="56" spans="8:16" ht="13.15" customHeight="1" x14ac:dyDescent="0.2">
      <c r="K56" s="133" t="s">
        <v>6</v>
      </c>
      <c r="L56" s="131"/>
      <c r="M56" s="128">
        <v>3.41</v>
      </c>
      <c r="N56" s="128">
        <v>7.99</v>
      </c>
      <c r="O56" s="86"/>
      <c r="P56" s="97"/>
    </row>
    <row r="57" spans="8:16" ht="13.15" customHeight="1" x14ac:dyDescent="0.2">
      <c r="K57" s="133" t="s">
        <v>5</v>
      </c>
      <c r="L57" s="131"/>
      <c r="M57" s="128">
        <v>1.44</v>
      </c>
      <c r="N57" s="128">
        <v>3.69</v>
      </c>
      <c r="O57" s="86"/>
      <c r="P57" s="97"/>
    </row>
    <row r="58" spans="8:16" ht="13.15" customHeight="1" x14ac:dyDescent="0.2">
      <c r="K58" s="133" t="s">
        <v>21</v>
      </c>
      <c r="L58" s="131"/>
      <c r="M58" s="128">
        <v>0.43</v>
      </c>
      <c r="N58" s="128">
        <v>1.63</v>
      </c>
      <c r="O58" s="86"/>
      <c r="P58" s="97"/>
    </row>
    <row r="59" spans="8:16" x14ac:dyDescent="0.2">
      <c r="K59" s="133" t="s">
        <v>3</v>
      </c>
      <c r="L59" s="131"/>
      <c r="M59" s="128">
        <v>0.28000000000000003</v>
      </c>
      <c r="N59" s="128">
        <v>1.89</v>
      </c>
      <c r="O59" s="86"/>
      <c r="P59" s="97"/>
    </row>
    <row r="60" spans="8:16" x14ac:dyDescent="0.2">
      <c r="K60" s="129"/>
      <c r="L60" s="129"/>
      <c r="M60" s="129"/>
      <c r="N60" s="129"/>
    </row>
    <row r="61" spans="8:16" ht="13.15" customHeight="1" x14ac:dyDescent="0.2"/>
  </sheetData>
  <mergeCells count="3">
    <mergeCell ref="B27:F27"/>
    <mergeCell ref="B39:F39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P14"/>
  <sheetViews>
    <sheetView showGridLines="0" zoomScaleNormal="100" workbookViewId="0"/>
  </sheetViews>
  <sheetFormatPr defaultColWidth="8.83203125" defaultRowHeight="12.75" x14ac:dyDescent="0.2"/>
  <cols>
    <col min="1" max="1" width="8.83203125" style="1"/>
    <col min="2" max="2" width="9.5" style="1" customWidth="1"/>
    <col min="3" max="7" width="8.83203125" style="1"/>
    <col min="8" max="9" width="8.83203125" style="20"/>
    <col min="10" max="10" width="8.83203125" style="31"/>
    <col min="11" max="11" width="10.1640625" style="31" customWidth="1"/>
    <col min="12" max="13" width="8.83203125" style="31"/>
    <col min="14" max="15" width="8.83203125" style="20"/>
    <col min="16" max="16" width="8.83203125" style="80"/>
    <col min="17" max="16384" width="8.83203125" style="20"/>
  </cols>
  <sheetData>
    <row r="1" spans="1:16" ht="13.15" customHeight="1" x14ac:dyDescent="0.2">
      <c r="A1" s="4"/>
      <c r="B1" s="15" t="s">
        <v>15</v>
      </c>
    </row>
    <row r="2" spans="1:16" ht="13.15" customHeight="1" x14ac:dyDescent="0.2">
      <c r="B2" s="149" t="s">
        <v>17</v>
      </c>
      <c r="C2" s="149"/>
      <c r="D2" s="149"/>
      <c r="E2" s="149"/>
      <c r="F2" s="149"/>
      <c r="G2" s="149"/>
      <c r="H2" s="149"/>
      <c r="I2" s="149"/>
    </row>
    <row r="4" spans="1:16" ht="13.5" thickBot="1" x14ac:dyDescent="0.25">
      <c r="K4" s="126"/>
      <c r="L4" s="127" t="s">
        <v>44</v>
      </c>
      <c r="M4" s="127" t="s">
        <v>45</v>
      </c>
      <c r="N4" s="127" t="s">
        <v>50</v>
      </c>
    </row>
    <row r="5" spans="1:16" x14ac:dyDescent="0.2">
      <c r="K5" s="133" t="s">
        <v>22</v>
      </c>
      <c r="L5" s="134">
        <v>5.49</v>
      </c>
      <c r="M5" s="134">
        <v>5.22</v>
      </c>
      <c r="N5" s="134">
        <v>5.19</v>
      </c>
      <c r="O5" s="86"/>
      <c r="P5" s="98"/>
    </row>
    <row r="6" spans="1:16" x14ac:dyDescent="0.2">
      <c r="K6" s="133" t="s">
        <v>11</v>
      </c>
      <c r="L6" s="134">
        <v>7.1</v>
      </c>
      <c r="M6" s="134">
        <v>6.81</v>
      </c>
      <c r="N6" s="134">
        <v>6.43</v>
      </c>
      <c r="O6" s="86"/>
      <c r="P6" s="98"/>
    </row>
    <row r="7" spans="1:16" x14ac:dyDescent="0.2">
      <c r="K7" s="133" t="s">
        <v>10</v>
      </c>
      <c r="L7" s="134">
        <v>15.9</v>
      </c>
      <c r="M7" s="134">
        <v>15.96</v>
      </c>
      <c r="N7" s="134">
        <v>15.44</v>
      </c>
      <c r="O7" s="86"/>
      <c r="P7" s="98"/>
    </row>
    <row r="8" spans="1:16" x14ac:dyDescent="0.2">
      <c r="K8" s="133" t="s">
        <v>9</v>
      </c>
      <c r="L8" s="134">
        <v>29.82</v>
      </c>
      <c r="M8" s="134">
        <v>28.38</v>
      </c>
      <c r="N8" s="134">
        <v>26.25</v>
      </c>
      <c r="O8" s="86"/>
      <c r="P8" s="98"/>
    </row>
    <row r="9" spans="1:16" x14ac:dyDescent="0.2">
      <c r="K9" s="133" t="s">
        <v>8</v>
      </c>
      <c r="L9" s="134">
        <v>22.74</v>
      </c>
      <c r="M9" s="134">
        <v>25.07</v>
      </c>
      <c r="N9" s="134">
        <v>23.7</v>
      </c>
      <c r="O9" s="86"/>
      <c r="P9" s="98"/>
    </row>
    <row r="10" spans="1:16" x14ac:dyDescent="0.2">
      <c r="K10" s="133" t="s">
        <v>7</v>
      </c>
      <c r="L10" s="134">
        <v>10.09</v>
      </c>
      <c r="M10" s="134">
        <v>10.87</v>
      </c>
      <c r="N10" s="134">
        <v>12.95</v>
      </c>
      <c r="O10" s="86"/>
      <c r="P10" s="98"/>
    </row>
    <row r="11" spans="1:16" x14ac:dyDescent="0.2">
      <c r="K11" s="133" t="s">
        <v>6</v>
      </c>
      <c r="L11" s="134">
        <v>4.91</v>
      </c>
      <c r="M11" s="134">
        <v>4.51</v>
      </c>
      <c r="N11" s="134">
        <v>5.38</v>
      </c>
      <c r="O11" s="86"/>
      <c r="P11" s="98"/>
    </row>
    <row r="12" spans="1:16" x14ac:dyDescent="0.2">
      <c r="K12" s="133" t="s">
        <v>5</v>
      </c>
      <c r="L12" s="134">
        <v>2.37</v>
      </c>
      <c r="M12" s="134">
        <v>1.93</v>
      </c>
      <c r="N12" s="134">
        <v>2.2999999999999998</v>
      </c>
      <c r="O12" s="86"/>
      <c r="P12" s="98"/>
    </row>
    <row r="13" spans="1:16" x14ac:dyDescent="0.2">
      <c r="K13" s="133" t="s">
        <v>21</v>
      </c>
      <c r="L13" s="134">
        <v>0.99</v>
      </c>
      <c r="M13" s="134">
        <v>0.77</v>
      </c>
      <c r="N13" s="134">
        <v>1.07</v>
      </c>
      <c r="O13" s="86"/>
      <c r="P13" s="98"/>
    </row>
    <row r="14" spans="1:16" x14ac:dyDescent="0.2">
      <c r="K14" s="133" t="s">
        <v>3</v>
      </c>
      <c r="L14" s="134">
        <v>0.57999999999999996</v>
      </c>
      <c r="M14" s="134">
        <v>0.48</v>
      </c>
      <c r="N14" s="134">
        <v>1.3</v>
      </c>
      <c r="O14" s="86"/>
      <c r="P14" s="98"/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'Chart 13'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Heckler, Anna</cp:lastModifiedBy>
  <cp:lastPrinted>2018-02-12T17:43:24Z</cp:lastPrinted>
  <dcterms:created xsi:type="dcterms:W3CDTF">2006-04-10T09:32:05Z</dcterms:created>
  <dcterms:modified xsi:type="dcterms:W3CDTF">2020-04-28T14:39:07Z</dcterms:modified>
</cp:coreProperties>
</file>